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2\MNB_IDM\STA\FSF\Pénzügyi intézmények\II.3 HATÁROZATTAL ELREND RENDK ADATSZOLG\EBA COVID-19 GL\Honlapra\"/>
    </mc:Choice>
  </mc:AlternateContent>
  <xr:revisionPtr revIDLastSave="0" documentId="13_ncr:1_{EA44BD77-4606-4F63-8645-7ABF3E2FD1B5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91'!$B:$D</definedName>
    <definedName name="_xlnm.Print_Area" localSheetId="1">'91'!$B$2:$Z$44</definedName>
  </definedNames>
  <calcPr calcId="191029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13" uniqueCount="128">
  <si>
    <t xml:space="preserve">Bruttó könyv szerinti érték </t>
  </si>
  <si>
    <t>Ebből: megadott</t>
  </si>
  <si>
    <t>Ebből: meghosszabbított moratórium hatálya alá tartozó</t>
  </si>
  <si>
    <t>Ebből: lejárt</t>
  </si>
  <si>
    <t>A moratórium hátralevő futamideje</t>
  </si>
  <si>
    <t>&lt;= 3 hónap</t>
  </si>
  <si>
    <t>&gt; 3 hónap
&lt;= 6 hónap</t>
  </si>
  <si>
    <t>&gt; 6 hónap
&lt;= 9 hónap</t>
  </si>
  <si>
    <t>&gt; 9 hónap
&lt;= 12 hónap</t>
  </si>
  <si>
    <t>&gt; 12 hónap
&lt;= 18 hónap</t>
  </si>
  <si>
    <t>&gt; 18 hónap</t>
  </si>
  <si>
    <t>ebből: Háztartások</t>
  </si>
  <si>
    <t xml:space="preserve">    ebből: Lakóingatlannal fedezett</t>
  </si>
  <si>
    <t>ebből: Nem pénzügyi vállalatok</t>
  </si>
  <si>
    <t xml:space="preserve">    ebből: Kis- és középvállalkozások</t>
  </si>
  <si>
    <t xml:space="preserve">    ebből: Kereskedelmi ingatlannal fedezett</t>
  </si>
  <si>
    <t>Ebből: 
lejárt</t>
  </si>
  <si>
    <t>Ebből: a Covid19-válsággal kapcsolatos kiterjesztett átstrukturálási intézkedésekkel érintett</t>
  </si>
  <si>
    <t>A Covid19-válsággal kapcsolatos átstrukturálási intézkedések hátralevő futamideje (türelmi időszak/fizetési moratórium)</t>
  </si>
  <si>
    <t>Az időszak alatt az állami kezestől kapott kifizetések.</t>
  </si>
  <si>
    <t>Ebből: lehívott állami kezességvállalás</t>
  </si>
  <si>
    <t>Ebből: Az állami kezességvállalás hátralevő futamideje</t>
  </si>
  <si>
    <t>&lt;= 6 hónap</t>
  </si>
  <si>
    <t>&gt; 6 hónap
&lt;= 12 hónap</t>
  </si>
  <si>
    <t>&gt; 1 év
&lt;= 2 év</t>
  </si>
  <si>
    <t>&gt; 2 év
&lt;= 5 év</t>
  </si>
  <si>
    <t>Bruttó könyv szerinti érték</t>
  </si>
  <si>
    <t xml:space="preserve">Halmozott értékvesztés, a hitelkockázat-változásból származó negatív valósérték-változás halmozott összege </t>
  </si>
  <si>
    <t>A garancia legmagasabb figyelembe vehető összege</t>
  </si>
  <si>
    <t>Gazdasági veszteség</t>
  </si>
  <si>
    <t xml:space="preserve">Teljesítő </t>
  </si>
  <si>
    <t xml:space="preserve">Nemteljesítő </t>
  </si>
  <si>
    <t>A Covid19-válsággal összefüggésben kapott állami kezességvállalás</t>
  </si>
  <si>
    <t>Nemteljesítő kitettségek
beáramlásai</t>
  </si>
  <si>
    <t>Ebből: türelmi időszak tőke- és kamatfizetésre</t>
  </si>
  <si>
    <t>Ebből:
átstrukturálási intézkedéssel érintett kitettségek</t>
  </si>
  <si>
    <t>ebből:
instrumentumok, amelyek hitelkockázata jelentősen növekedett a kezdeti megjelenítés óta, de amelyek nem váltak értékvesztetté (2. szakasz)</t>
  </si>
  <si>
    <t xml:space="preserve">ebből:
fizetésre valószínűsíthetően nem kerülő nem késedelmes vagy késedelmes &lt;= 90 nap </t>
  </si>
  <si>
    <t xml:space="preserve">Ebből: fizetésre valószínűsíthetően nem kerülő nem késedelmes vagy késedelmes &lt;= 90 nap </t>
  </si>
  <si>
    <t>ebből: Lakóingatlannal fedezett</t>
  </si>
  <si>
    <t>ebből: Kis- és középvállalkozások</t>
  </si>
  <si>
    <t>ebből: Kereskedelmi ingatlannal fedezett</t>
  </si>
  <si>
    <t xml:space="preserve">Gazdasági veszteség </t>
  </si>
  <si>
    <t>Új hitelezéshez kapcsolódó beáramlások</t>
  </si>
  <si>
    <t>F 92.01. A Covid19-válságra válaszul alkalmazott intézkedések: NACE-kódok szerint részletezés</t>
  </si>
  <si>
    <t xml:space="preserve">Nem pénzügyi vállalatok 
</t>
  </si>
  <si>
    <t xml:space="preserve">A garancia legmagasabb figyelembe vehető összege </t>
  </si>
  <si>
    <t>B. Bányászat és kőfejtés</t>
  </si>
  <si>
    <t>C. Feldolgozóipar</t>
  </si>
  <si>
    <t>D. Villamosenergia-, gáz-, gőz-, légkondicionálás-ellátás</t>
  </si>
  <si>
    <t>E. Vízellátás</t>
  </si>
  <si>
    <t>F. Építőipar</t>
  </si>
  <si>
    <t>G. Nagy- és kiskereskedelem</t>
  </si>
  <si>
    <t>H. Szállítás és raktározás</t>
  </si>
  <si>
    <t>I. Szálláshely-szolgáltatás, vendéglátás</t>
  </si>
  <si>
    <t>J. Információ és kommunikáció</t>
  </si>
  <si>
    <t>K. Pénzügyi és biztosítói tevékenységek</t>
  </si>
  <si>
    <t>L. Ingatlanügyletek</t>
  </si>
  <si>
    <t>M. Szakmai, tudományos és műszaki tevékenység</t>
  </si>
  <si>
    <t>N. Adminisztratív és szolgáltatást támogató tevékenység</t>
  </si>
  <si>
    <t>O. Közigazgatás, védelem, kötelező társadalombiztosítás</t>
  </si>
  <si>
    <t>P. Oktatás</t>
  </si>
  <si>
    <t>R. Művészet, szórakoztatás, szabadidő</t>
  </si>
  <si>
    <t>S. Egyéb szolgáltatás</t>
  </si>
  <si>
    <t>ÖSSZESEN</t>
  </si>
  <si>
    <t>Tárgyidőszak</t>
  </si>
  <si>
    <t>Tervezett pozíció a számviteli év végén</t>
  </si>
  <si>
    <t>Megjegyzés</t>
  </si>
  <si>
    <t>Összeg</t>
  </si>
  <si>
    <t>Tervezett pozíció az év végén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A. Mezőgazdaság, erdészet, halászat</t>
  </si>
  <si>
    <t>Q. Humán-egészségügyi ellátás, szociális ellátás</t>
  </si>
  <si>
    <r>
      <t>Ebből: jogszabályon alapuló</t>
    </r>
    <r>
      <rPr>
        <sz val="8"/>
        <rFont val="Verdana"/>
        <family val="2"/>
      </rPr>
      <t xml:space="preserve"> moratórium</t>
    </r>
  </si>
  <si>
    <r>
      <t>EBH-kompatibilis moratórium hitelekre</t>
    </r>
    <r>
      <rPr>
        <b/>
        <sz val="8"/>
        <rFont val="Verdana"/>
        <family val="2"/>
      </rPr>
      <t xml:space="preserve"> és előlegekre</t>
    </r>
  </si>
  <si>
    <r>
      <t>A Covid19-válsággal kapcsolatos átstrukturálási intézkedésekkel érintett egyéb hitelek</t>
    </r>
    <r>
      <rPr>
        <b/>
        <sz val="8"/>
        <rFont val="Verdana"/>
        <family val="2"/>
      </rPr>
      <t xml:space="preserve"> és előlegek</t>
    </r>
  </si>
  <si>
    <r>
      <t>Állami kezességvállalási programok hatálya alá tartozó, újonnan keletkeztetett hitelek</t>
    </r>
    <r>
      <rPr>
        <b/>
        <sz val="8"/>
        <rFont val="Verdana"/>
        <family val="2"/>
      </rPr>
      <t xml:space="preserve"> és előlegek</t>
    </r>
  </si>
  <si>
    <r>
      <t>F 91.04 A Covid19-válsággal kapcsolatos lejárt átstrukturálási intézkedésekkel érintett (türelmi időszak/fizetési moratórium) egyéb hitelek</t>
    </r>
    <r>
      <rPr>
        <b/>
        <u/>
        <sz val="8"/>
        <rFont val="Verdana"/>
        <family val="2"/>
      </rPr>
      <t xml:space="preserve"> és előlegek</t>
    </r>
  </si>
  <si>
    <r>
      <t>A Covid19-válsággal kapcsolatos lejárt átstrukturálási intézkedésekkel érintett (türelmi időszak/fizetési moratórium) egyéb hitelek</t>
    </r>
    <r>
      <rPr>
        <b/>
        <sz val="8"/>
        <rFont val="Verdana"/>
        <family val="2"/>
      </rPr>
      <t xml:space="preserve"> és előlegek</t>
    </r>
  </si>
  <si>
    <r>
      <t>F 91.03 Lejárt EBH-kompatibilis (jogszabályon alapuló és nem jogszabályon alapuló</t>
    </r>
    <r>
      <rPr>
        <b/>
        <u/>
        <sz val="8"/>
        <rFont val="Verdana"/>
        <family val="2"/>
      </rPr>
      <t xml:space="preserve">) moratóriumok hatálya alá tartozó </t>
    </r>
    <r>
      <rPr>
        <b/>
        <u/>
        <sz val="8"/>
        <rFont val="Verdana"/>
        <family val="2"/>
        <charset val="238"/>
      </rPr>
      <t>hitelek</t>
    </r>
    <r>
      <rPr>
        <b/>
        <u/>
        <sz val="8"/>
        <rFont val="Verdana"/>
        <family val="2"/>
      </rPr>
      <t xml:space="preserve"> és előlegek</t>
    </r>
  </si>
  <si>
    <r>
      <t>Lejárt EBH-kompatibilis moratóriummal érintett hitelek</t>
    </r>
    <r>
      <rPr>
        <b/>
        <sz val="8"/>
        <rFont val="Verdana"/>
        <family val="2"/>
      </rPr>
      <t xml:space="preserve"> és előlegek</t>
    </r>
  </si>
  <si>
    <r>
      <t>F 91.02 A Covid19-válsággal kapcsolatos átstrukturálási intézkedések hatálya alá tartozó egyéb hitelekre</t>
    </r>
    <r>
      <rPr>
        <b/>
        <u/>
        <sz val="8"/>
        <rFont val="Verdana"/>
        <family val="2"/>
      </rPr>
      <t xml:space="preserve"> és előlegekre vonatkozó információk</t>
    </r>
  </si>
  <si>
    <r>
      <t>A Covid19-válsággal kapcsolatos átstrukturálási intézkedések hatálya alá tartozó egyéb hitelek</t>
    </r>
    <r>
      <rPr>
        <b/>
        <sz val="8"/>
        <rFont val="Verdana"/>
        <family val="2"/>
      </rPr>
      <t xml:space="preserve"> és előlegek</t>
    </r>
  </si>
  <si>
    <r>
      <t>F 91.01 Az EBH-kompatibilis (jogszabályon alapuló és nem jogszabályon alapuló</t>
    </r>
    <r>
      <rPr>
        <b/>
        <u/>
        <sz val="8"/>
        <rFont val="Verdana"/>
        <family val="2"/>
      </rPr>
      <t xml:space="preserve">) moratóriumok hatálya alá tartozó </t>
    </r>
    <r>
      <rPr>
        <b/>
        <u/>
        <sz val="8"/>
        <rFont val="Verdana"/>
        <family val="2"/>
        <charset val="238"/>
      </rPr>
      <t>hitelekre</t>
    </r>
    <r>
      <rPr>
        <b/>
        <u/>
        <sz val="8"/>
        <rFont val="Verdana"/>
        <family val="2"/>
      </rPr>
      <t xml:space="preserve"> és előlegekre vonatkozó információk </t>
    </r>
  </si>
  <si>
    <r>
      <t>Az EBH-kompatibilis moratórium hatálya alá tartozó hitelek</t>
    </r>
    <r>
      <rPr>
        <b/>
        <sz val="8"/>
        <rFont val="Verdana"/>
        <family val="2"/>
      </rPr>
      <t xml:space="preserve"> és előlegek</t>
    </r>
  </si>
  <si>
    <r>
      <t>F 90.01 Az EBH-kompatibilis (jogszabályon alapuló és nem jogszabályon alapuló</t>
    </r>
    <r>
      <rPr>
        <b/>
        <sz val="8"/>
        <rFont val="Verdana"/>
        <family val="2"/>
      </rPr>
      <t>) moratóriumok áttekintése</t>
    </r>
  </si>
  <si>
    <t>F 90.02 A Covid19-válsággal kapcsolatos egyéb átstrukturálási intézkedések áttekintése</t>
  </si>
  <si>
    <r>
      <t>F 90.03 A Covid19-válsággal kapcsolatos állami kezességvállalási programok hatálya alá tartozó, újonnan keletkeztetett hitelek</t>
    </r>
    <r>
      <rPr>
        <b/>
        <sz val="8"/>
        <rFont val="Verdana"/>
        <family val="2"/>
      </rPr>
      <t xml:space="preserve"> és előlegek áttekintése</t>
    </r>
  </si>
  <si>
    <t xml:space="preserve">Az EBH-kompatibilis moratórium hatálya alá tartozó hitelek és előlegek </t>
  </si>
  <si>
    <t>A Covid19-válsággal kapcsolatos átstrukturálási intézkedések hatálya alá tartozó egyéb hitelek és előlegek</t>
  </si>
  <si>
    <t>A Covid19-válsággal kapcsolatos állami kezességvállalási programok hatálya alá tartozó, újonnan keletkeztetett hitelek és előlegek</t>
  </si>
  <si>
    <t>F 93.01. A Covid19-válsággal kapcsolatos intézkedések hatálya alá tartozó hitelek és előlegek kamat-, díj- és jutalékbevételei</t>
  </si>
  <si>
    <t>A Covid19-válsággal kapcsolatos átstrukturálási intézkedések hatálya alá tartozó hitelek és előlegek kamatbevételei</t>
  </si>
  <si>
    <t>A Covid19-válsággal kapcsolatos átstrukturálási intézkedések hatálya alá tartozó hitelek és előlegek díj- és jutalékbevételei</t>
  </si>
  <si>
    <t>F 93.02 A Covid19-válsággal kapcsolatos állami kezességvállalási programok hatálya alá tartozó hitelekre és előlegekre vonatkozó prudenciális információk</t>
  </si>
  <si>
    <t>A Covid19-válsággal összefüggő, nem lejárt állami kezességvállalási programok hatálya alá tartozó hitelek és előlegek kitettségértéke</t>
  </si>
  <si>
    <t>Ebből: hitelek és előlegek, amelyeknél a kezességvállalás a hitelkockázat csökkentése céljából a CRR szerinti elismert biztosítéknak minősül</t>
  </si>
  <si>
    <t xml:space="preserve">      Ezen hitelek és előlegek kockázattal súlyozott kitettségértéke</t>
  </si>
  <si>
    <t xml:space="preserve">   Ebből: a kezességvállalások érvényesítése érdekében átstrukturált hitelek és előlegek</t>
  </si>
  <si>
    <t>Ezen hitelek és előlegek kockázattal súlyozott kitettségértéke (átstrukturálás előtt)</t>
  </si>
  <si>
    <t>Ezen hitelekre és előlegekre vonatkozó kockázattal súlyozott kitettségérték</t>
  </si>
  <si>
    <t>A Covid19-válsággal összefüggő, lejárt állami kezességvállalási programok hatálya alá tartozó hitelek és előlegek kitettségértéke</t>
  </si>
  <si>
    <t>Ezen hitelek és előlegek kockázattal súlyozott kitettségértéke</t>
  </si>
  <si>
    <t>F 91.05. A Covid19-válsággal kapcsolatos állami kezességvállalási programok hatálya alá tartozó, újonnan keletkeztetett hitelekre és előlegekre vonatkozó információk</t>
  </si>
  <si>
    <t>Állami kezességvállalási programok hatálya alá tartozó, újonnan keletkeztetett hitelek és előlegek</t>
  </si>
  <si>
    <t>Ügyfelek szá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Arial"/>
    </font>
    <font>
      <sz val="10"/>
      <name val="Helvetica Neue"/>
    </font>
    <font>
      <b/>
      <u/>
      <sz val="8"/>
      <name val="Verdana"/>
      <family val="2"/>
      <charset val="238"/>
    </font>
    <font>
      <sz val="8"/>
      <name val="Verdana"/>
      <family val="2"/>
      <charset val="238"/>
    </font>
    <font>
      <b/>
      <sz val="8"/>
      <name val="Verdana"/>
      <family val="2"/>
      <charset val="238"/>
    </font>
    <font>
      <sz val="10"/>
      <name val="Arial"/>
      <family val="2"/>
      <charset val="238"/>
    </font>
    <font>
      <sz val="10"/>
      <name val="Helvetica Neue"/>
      <charset val="238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79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4" fontId="11" fillId="0" borderId="0" applyFill="0" applyBorder="0" applyAlignment="0" applyProtection="0"/>
    <xf numFmtId="164" fontId="8" fillId="0" borderId="0" applyFill="0" applyBorder="0" applyAlignment="0" applyProtection="0"/>
    <xf numFmtId="43" fontId="44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8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49" fillId="0" borderId="0"/>
    <xf numFmtId="0" fontId="44" fillId="0" borderId="0"/>
    <xf numFmtId="0" fontId="8" fillId="0" borderId="0"/>
    <xf numFmtId="0" fontId="7" fillId="0" borderId="0"/>
    <xf numFmtId="0" fontId="50" fillId="0" borderId="0"/>
    <xf numFmtId="0" fontId="48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7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1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1" fillId="0" borderId="0" applyNumberFormat="0" applyFill="0" applyBorder="0" applyProtection="0">
      <alignment vertical="top" wrapText="1"/>
    </xf>
  </cellStyleXfs>
  <cellXfs count="251">
    <xf numFmtId="0" fontId="0" fillId="0" borderId="0" xfId="0"/>
    <xf numFmtId="0" fontId="9" fillId="0" borderId="25" xfId="247" applyFont="1" applyFill="1" applyBorder="1" applyAlignment="1">
      <alignment horizontal="left" vertical="center" wrapText="1" indent="1"/>
    </xf>
    <xf numFmtId="0" fontId="9" fillId="0" borderId="12" xfId="247" applyFont="1" applyFill="1" applyBorder="1" applyAlignment="1">
      <alignment horizontal="left" vertical="center" wrapText="1" indent="1"/>
    </xf>
    <xf numFmtId="0" fontId="52" fillId="0" borderId="0" xfId="277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7" applyFont="1" applyFill="1" applyAlignment="1">
      <alignment horizontal="left"/>
    </xf>
    <xf numFmtId="0" fontId="52" fillId="0" borderId="0" xfId="277" applyFont="1" applyAlignment="1">
      <alignment horizontal="left"/>
    </xf>
    <xf numFmtId="0" fontId="52" fillId="28" borderId="18" xfId="277" applyFont="1" applyFill="1" applyBorder="1" applyAlignment="1">
      <alignment horizontal="left" vertical="top"/>
    </xf>
    <xf numFmtId="0" fontId="52" fillId="28" borderId="0" xfId="277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9" fillId="28" borderId="25" xfId="247" applyFont="1" applyFill="1" applyBorder="1" applyAlignment="1">
      <alignment horizontal="left" vertical="center" wrapText="1" indent="1"/>
    </xf>
    <xf numFmtId="0" fontId="9" fillId="0" borderId="31" xfId="247" applyFont="1" applyFill="1" applyBorder="1" applyAlignment="1">
      <alignment horizontal="left" vertical="center" wrapText="1" indent="1"/>
    </xf>
    <xf numFmtId="0" fontId="10" fillId="28" borderId="7" xfId="277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 wrapText="1" indent="1"/>
    </xf>
    <xf numFmtId="0" fontId="9" fillId="0" borderId="0" xfId="247" applyFont="1" applyFill="1" applyBorder="1" applyAlignment="1">
      <alignment horizontal="left" vertical="center" wrapText="1" indent="1"/>
    </xf>
    <xf numFmtId="0" fontId="10" fillId="0" borderId="0" xfId="277" applyFont="1" applyFill="1" applyBorder="1" applyAlignment="1">
      <alignment horizontal="center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7" quotePrefix="1" applyNumberFormat="1" applyFont="1" applyFill="1" applyBorder="1" applyAlignment="1">
      <alignment horizontal="center" vertical="center" wrapText="1"/>
    </xf>
    <xf numFmtId="0" fontId="9" fillId="0" borderId="0" xfId="247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9" fillId="0" borderId="13" xfId="247" applyFont="1" applyFill="1" applyBorder="1" applyAlignment="1">
      <alignment horizontal="left" vertical="center" wrapText="1" indent="1"/>
    </xf>
    <xf numFmtId="0" fontId="9" fillId="0" borderId="22" xfId="247" applyFont="1" applyFill="1" applyBorder="1" applyAlignment="1">
      <alignment horizontal="left" vertical="center" wrapText="1" inden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9" fillId="28" borderId="25" xfId="247" applyFont="1" applyFill="1" applyBorder="1" applyAlignment="1">
      <alignment horizontal="left" vertical="center"/>
    </xf>
    <xf numFmtId="0" fontId="9" fillId="0" borderId="35" xfId="247" applyFont="1" applyFill="1" applyBorder="1" applyAlignment="1">
      <alignment horizontal="left" vertical="center" wrapText="1" indent="1"/>
    </xf>
    <xf numFmtId="0" fontId="10" fillId="0" borderId="25" xfId="247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28" borderId="31" xfId="247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7" applyFont="1" applyFill="1" applyBorder="1" applyAlignment="1">
      <alignment vertical="center" wrapText="1"/>
    </xf>
    <xf numFmtId="0" fontId="9" fillId="28" borderId="25" xfId="247" applyFont="1" applyFill="1" applyBorder="1" applyAlignment="1">
      <alignment vertical="center" wrapText="1"/>
    </xf>
    <xf numFmtId="0" fontId="9" fillId="28" borderId="35" xfId="247" applyFont="1" applyFill="1" applyBorder="1" applyAlignment="1">
      <alignment vertical="center" wrapText="1"/>
    </xf>
    <xf numFmtId="0" fontId="52" fillId="0" borderId="0" xfId="246" applyFont="1" applyAlignment="1">
      <alignment horizontal="left" vertical="top" wrapText="1"/>
    </xf>
    <xf numFmtId="0" fontId="54" fillId="0" borderId="0" xfId="246" applyFont="1" applyAlignment="1">
      <alignment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49" fontId="10" fillId="0" borderId="0" xfId="246" applyNumberFormat="1" applyFont="1" applyFill="1" applyBorder="1" applyAlignment="1">
      <alignment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24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28" xfId="246" applyNumberFormat="1" applyFont="1" applyFill="1" applyBorder="1" applyAlignment="1">
      <alignment horizontal="center" vertical="center" wrapText="1"/>
    </xf>
    <xf numFmtId="0" fontId="9" fillId="28" borderId="27" xfId="246" applyFont="1" applyFill="1" applyBorder="1" applyAlignment="1">
      <alignment horizontal="center" vertical="top" wrapText="1"/>
    </xf>
    <xf numFmtId="0" fontId="9" fillId="28" borderId="28" xfId="246" applyFont="1" applyFill="1" applyBorder="1" applyAlignment="1">
      <alignment horizontal="center" vertical="top" wrapText="1"/>
    </xf>
    <xf numFmtId="0" fontId="9" fillId="28" borderId="7" xfId="246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6" quotePrefix="1" applyFont="1" applyFill="1" applyBorder="1" applyAlignment="1">
      <alignment horizontal="center" vertical="center" wrapText="1"/>
    </xf>
    <xf numFmtId="49" fontId="9" fillId="28" borderId="13" xfId="247" quotePrefix="1" applyNumberFormat="1" applyFont="1" applyFill="1" applyBorder="1" applyAlignment="1">
      <alignment horizontal="center" vertical="center" wrapText="1"/>
    </xf>
    <xf numFmtId="0" fontId="54" fillId="0" borderId="0" xfId="246" applyFont="1" applyFill="1" applyAlignment="1">
      <alignment vertical="top" wrapText="1"/>
    </xf>
    <xf numFmtId="49" fontId="10" fillId="28" borderId="7" xfId="246" applyNumberFormat="1" applyFont="1" applyFill="1" applyBorder="1" applyAlignment="1">
      <alignment horizontal="center" vertical="center" wrapText="1"/>
    </xf>
    <xf numFmtId="0" fontId="54" fillId="0" borderId="0" xfId="246" applyFont="1" applyFill="1" applyBorder="1" applyAlignment="1">
      <alignment vertical="top" wrapText="1"/>
    </xf>
    <xf numFmtId="0" fontId="9" fillId="28" borderId="35" xfId="247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55" fillId="0" borderId="0" xfId="277" applyFont="1" applyFill="1" applyAlignment="1">
      <alignment horizontal="left"/>
    </xf>
    <xf numFmtId="0" fontId="56" fillId="0" borderId="0" xfId="182" applyFont="1" applyFill="1"/>
    <xf numFmtId="0" fontId="56" fillId="0" borderId="0" xfId="182" applyFont="1"/>
    <xf numFmtId="0" fontId="57" fillId="0" borderId="0" xfId="277" applyFont="1" applyFill="1" applyAlignment="1">
      <alignment horizontal="left"/>
    </xf>
    <xf numFmtId="0" fontId="55" fillId="0" borderId="0" xfId="277" applyFont="1" applyAlignment="1">
      <alignment horizontal="left"/>
    </xf>
    <xf numFmtId="0" fontId="57" fillId="28" borderId="21" xfId="182" applyFont="1" applyFill="1" applyBorder="1" applyAlignment="1">
      <alignment vertical="center" wrapText="1"/>
    </xf>
    <xf numFmtId="0" fontId="56" fillId="28" borderId="19" xfId="182" applyFont="1" applyFill="1" applyBorder="1" applyAlignment="1">
      <alignment horizontal="center"/>
    </xf>
    <xf numFmtId="0" fontId="57" fillId="28" borderId="24" xfId="277" applyFont="1" applyFill="1" applyBorder="1" applyAlignment="1">
      <alignment horizontal="center" vertical="center"/>
    </xf>
    <xf numFmtId="0" fontId="56" fillId="28" borderId="16" xfId="182" applyFont="1" applyFill="1" applyBorder="1" applyAlignment="1">
      <alignment horizontal="center"/>
    </xf>
    <xf numFmtId="0" fontId="57" fillId="28" borderId="24" xfId="277" applyFont="1" applyFill="1" applyBorder="1" applyAlignment="1">
      <alignment vertical="center"/>
    </xf>
    <xf numFmtId="0" fontId="56" fillId="28" borderId="16" xfId="182" applyFont="1" applyFill="1" applyBorder="1" applyAlignment="1">
      <alignment horizontal="center" vertical="top" wrapText="1"/>
    </xf>
    <xf numFmtId="0" fontId="56" fillId="28" borderId="16" xfId="182" applyFont="1" applyFill="1" applyBorder="1" applyAlignment="1">
      <alignment horizontal="left" vertical="top" wrapText="1"/>
    </xf>
    <xf numFmtId="0" fontId="56" fillId="28" borderId="21" xfId="277" applyFont="1" applyFill="1" applyBorder="1" applyAlignment="1">
      <alignment horizontal="center" vertical="center"/>
    </xf>
    <xf numFmtId="0" fontId="56" fillId="28" borderId="19" xfId="277" applyFont="1" applyFill="1" applyBorder="1" applyAlignment="1">
      <alignment horizontal="center" vertical="center" wrapText="1"/>
    </xf>
    <xf numFmtId="0" fontId="56" fillId="28" borderId="19" xfId="277" applyFont="1" applyFill="1" applyBorder="1" applyAlignment="1">
      <alignment horizontal="center" vertical="center"/>
    </xf>
    <xf numFmtId="0" fontId="56" fillId="28" borderId="17" xfId="277" applyFont="1" applyFill="1" applyBorder="1" applyAlignment="1">
      <alignment horizontal="center" vertical="center"/>
    </xf>
    <xf numFmtId="0" fontId="56" fillId="28" borderId="16" xfId="277" applyFont="1" applyFill="1" applyBorder="1" applyAlignment="1">
      <alignment horizontal="center" vertical="center"/>
    </xf>
    <xf numFmtId="0" fontId="57" fillId="28" borderId="27" xfId="277" applyFont="1" applyFill="1" applyBorder="1" applyAlignment="1">
      <alignment vertical="center"/>
    </xf>
    <xf numFmtId="0" fontId="56" fillId="28" borderId="22" xfId="277" applyFont="1" applyFill="1" applyBorder="1" applyAlignment="1">
      <alignment horizontal="center" vertical="center"/>
    </xf>
    <xf numFmtId="0" fontId="56" fillId="28" borderId="13" xfId="277" applyFont="1" applyFill="1" applyBorder="1" applyAlignment="1">
      <alignment horizontal="center" vertical="center"/>
    </xf>
    <xf numFmtId="0" fontId="56" fillId="28" borderId="7" xfId="182" quotePrefix="1" applyFont="1" applyFill="1" applyBorder="1" applyAlignment="1">
      <alignment horizontal="center" vertical="center"/>
    </xf>
    <xf numFmtId="0" fontId="56" fillId="28" borderId="20" xfId="182" quotePrefix="1" applyFont="1" applyFill="1" applyBorder="1" applyAlignment="1">
      <alignment horizontal="center" vertical="center" wrapText="1"/>
    </xf>
    <xf numFmtId="0" fontId="56" fillId="28" borderId="7" xfId="182" quotePrefix="1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left" vertical="center" wrapText="1"/>
    </xf>
    <xf numFmtId="0" fontId="56" fillId="0" borderId="30" xfId="182" applyFont="1" applyFill="1" applyBorder="1" applyAlignment="1">
      <alignment horizontal="left" vertical="center" wrapText="1"/>
    </xf>
    <xf numFmtId="0" fontId="57" fillId="0" borderId="30" xfId="182" applyFont="1" applyFill="1" applyBorder="1" applyAlignment="1">
      <alignment horizontal="left" vertical="center" wrapText="1"/>
    </xf>
    <xf numFmtId="0" fontId="56" fillId="28" borderId="30" xfId="182" applyFont="1" applyFill="1" applyBorder="1" applyAlignment="1">
      <alignment horizontal="left" vertical="center" wrapText="1"/>
    </xf>
    <xf numFmtId="0" fontId="56" fillId="0" borderId="31" xfId="182" applyFont="1" applyFill="1" applyBorder="1" applyAlignment="1">
      <alignment horizontal="left" vertical="center" wrapText="1"/>
    </xf>
    <xf numFmtId="0" fontId="56" fillId="28" borderId="31" xfId="182" applyFont="1" applyFill="1" applyBorder="1" applyAlignment="1">
      <alignment horizontal="left" vertical="center" wrapText="1"/>
    </xf>
    <xf numFmtId="0" fontId="57" fillId="0" borderId="31" xfId="182" applyFont="1" applyFill="1" applyBorder="1" applyAlignment="1">
      <alignment horizontal="left" vertical="center" wrapText="1"/>
    </xf>
    <xf numFmtId="0" fontId="57" fillId="0" borderId="30" xfId="247" applyFont="1" applyFill="1" applyBorder="1" applyAlignment="1">
      <alignment vertical="center" wrapText="1"/>
    </xf>
    <xf numFmtId="0" fontId="56" fillId="0" borderId="34" xfId="247" applyFont="1" applyFill="1" applyBorder="1" applyAlignment="1">
      <alignment vertical="center" wrapText="1"/>
    </xf>
    <xf numFmtId="0" fontId="56" fillId="0" borderId="33" xfId="247" applyFont="1" applyFill="1" applyBorder="1" applyAlignment="1">
      <alignment vertical="center" wrapText="1"/>
    </xf>
    <xf numFmtId="0" fontId="56" fillId="28" borderId="30" xfId="247" applyFont="1" applyFill="1" applyBorder="1" applyAlignment="1">
      <alignment vertical="center" wrapText="1"/>
    </xf>
    <xf numFmtId="0" fontId="56" fillId="0" borderId="32" xfId="247" applyFont="1" applyFill="1" applyBorder="1" applyAlignment="1">
      <alignment vertical="center" wrapText="1"/>
    </xf>
    <xf numFmtId="0" fontId="56" fillId="28" borderId="31" xfId="247" applyFont="1" applyFill="1" applyBorder="1" applyAlignment="1">
      <alignment vertical="center" wrapText="1"/>
    </xf>
    <xf numFmtId="0" fontId="56" fillId="28" borderId="23" xfId="182" applyFont="1" applyFill="1" applyBorder="1" applyAlignment="1"/>
    <xf numFmtId="0" fontId="56" fillId="28" borderId="19" xfId="182" applyFont="1" applyFill="1" applyBorder="1" applyAlignment="1"/>
    <xf numFmtId="0" fontId="57" fillId="28" borderId="21" xfId="182" applyFont="1" applyFill="1" applyBorder="1" applyAlignment="1">
      <alignment vertical="center"/>
    </xf>
    <xf numFmtId="0" fontId="56" fillId="28" borderId="24" xfId="182" applyFont="1" applyFill="1" applyBorder="1" applyAlignment="1"/>
    <xf numFmtId="0" fontId="56" fillId="28" borderId="16" xfId="182" applyFont="1" applyFill="1" applyBorder="1" applyAlignment="1"/>
    <xf numFmtId="0" fontId="56" fillId="28" borderId="16" xfId="277" applyFont="1" applyFill="1" applyBorder="1" applyAlignment="1">
      <alignment vertical="center"/>
    </xf>
    <xf numFmtId="0" fontId="56" fillId="28" borderId="16" xfId="277" applyFont="1" applyFill="1" applyBorder="1" applyAlignment="1">
      <alignment vertical="center" wrapText="1"/>
    </xf>
    <xf numFmtId="0" fontId="56" fillId="28" borderId="13" xfId="277" applyFont="1" applyFill="1" applyBorder="1" applyAlignment="1">
      <alignment vertical="center"/>
    </xf>
    <xf numFmtId="0" fontId="56" fillId="28" borderId="13" xfId="277" applyFont="1" applyFill="1" applyBorder="1" applyAlignment="1">
      <alignment vertical="center" wrapText="1"/>
    </xf>
    <xf numFmtId="0" fontId="56" fillId="28" borderId="27" xfId="182" applyFont="1" applyFill="1" applyBorder="1" applyAlignment="1"/>
    <xf numFmtId="0" fontId="56" fillId="28" borderId="13" xfId="182" applyFont="1" applyFill="1" applyBorder="1" applyAlignment="1"/>
    <xf numFmtId="0" fontId="56" fillId="28" borderId="8" xfId="182" quotePrefix="1" applyFont="1" applyFill="1" applyBorder="1" applyAlignment="1">
      <alignment horizontal="center" vertical="center"/>
    </xf>
    <xf numFmtId="0" fontId="56" fillId="28" borderId="8" xfId="182" quotePrefix="1" applyFont="1" applyFill="1" applyBorder="1" applyAlignment="1">
      <alignment horizontal="center" vertical="center" wrapText="1"/>
    </xf>
    <xf numFmtId="0" fontId="57" fillId="0" borderId="7" xfId="182" applyFont="1" applyFill="1" applyBorder="1" applyAlignment="1">
      <alignment horizontal="left" vertical="center" wrapText="1"/>
    </xf>
    <xf numFmtId="0" fontId="56" fillId="0" borderId="7" xfId="182" quotePrefix="1" applyFont="1" applyFill="1" applyBorder="1" applyAlignment="1">
      <alignment horizontal="center" vertical="center"/>
    </xf>
    <xf numFmtId="0" fontId="56" fillId="0" borderId="20" xfId="182" quotePrefix="1" applyFont="1" applyFill="1" applyBorder="1" applyAlignment="1">
      <alignment horizontal="center" vertical="center" wrapText="1"/>
    </xf>
    <xf numFmtId="0" fontId="59" fillId="0" borderId="0" xfId="246" applyFont="1" applyAlignment="1">
      <alignment vertical="top" wrapText="1"/>
    </xf>
    <xf numFmtId="0" fontId="59" fillId="0" borderId="0" xfId="246" applyFont="1" applyFill="1" applyAlignment="1">
      <alignment vertical="top" wrapText="1"/>
    </xf>
    <xf numFmtId="0" fontId="57" fillId="28" borderId="7" xfId="277" applyFont="1" applyFill="1" applyBorder="1" applyAlignment="1">
      <alignment horizontal="center" vertical="center" wrapText="1"/>
    </xf>
    <xf numFmtId="49" fontId="57" fillId="28" borderId="7" xfId="246" applyNumberFormat="1" applyFont="1" applyFill="1" applyBorder="1" applyAlignment="1">
      <alignment horizontal="center" vertical="center" wrapText="1"/>
    </xf>
    <xf numFmtId="49" fontId="57" fillId="28" borderId="0" xfId="246" applyNumberFormat="1" applyFont="1" applyFill="1" applyBorder="1" applyAlignment="1">
      <alignment horizontal="center" vertical="center" wrapText="1"/>
    </xf>
    <xf numFmtId="49" fontId="57" fillId="28" borderId="16" xfId="246" applyNumberFormat="1" applyFont="1" applyFill="1" applyBorder="1" applyAlignment="1">
      <alignment horizontal="center" vertical="center" wrapText="1"/>
    </xf>
    <xf numFmtId="0" fontId="56" fillId="28" borderId="17" xfId="0" applyFont="1" applyFill="1" applyBorder="1" applyAlignment="1">
      <alignment horizontal="center" vertical="center" wrapText="1"/>
    </xf>
    <xf numFmtId="49" fontId="57" fillId="28" borderId="17" xfId="246" applyNumberFormat="1" applyFont="1" applyFill="1" applyBorder="1" applyAlignment="1">
      <alignment horizontal="center" vertical="center" wrapText="1"/>
    </xf>
    <xf numFmtId="49" fontId="57" fillId="28" borderId="13" xfId="246" applyNumberFormat="1" applyFont="1" applyFill="1" applyBorder="1" applyAlignment="1">
      <alignment horizontal="center" vertical="center" wrapText="1"/>
    </xf>
    <xf numFmtId="0" fontId="56" fillId="28" borderId="22" xfId="0" applyFont="1" applyFill="1" applyBorder="1" applyAlignment="1">
      <alignment horizontal="center" vertical="center" wrapText="1"/>
    </xf>
    <xf numFmtId="49" fontId="57" fillId="28" borderId="28" xfId="246" applyNumberFormat="1" applyFont="1" applyFill="1" applyBorder="1" applyAlignment="1">
      <alignment horizontal="center" vertical="center" wrapText="1"/>
    </xf>
    <xf numFmtId="49" fontId="57" fillId="28" borderId="22" xfId="246" applyNumberFormat="1" applyFont="1" applyFill="1" applyBorder="1" applyAlignment="1">
      <alignment horizontal="center" vertical="center" wrapText="1"/>
    </xf>
    <xf numFmtId="0" fontId="56" fillId="28" borderId="27" xfId="246" applyFont="1" applyFill="1" applyBorder="1" applyAlignment="1">
      <alignment horizontal="center" vertical="top" wrapText="1"/>
    </xf>
    <xf numFmtId="0" fontId="56" fillId="28" borderId="28" xfId="246" applyFont="1" applyFill="1" applyBorder="1" applyAlignment="1">
      <alignment horizontal="center" vertical="top" wrapText="1"/>
    </xf>
    <xf numFmtId="0" fontId="56" fillId="28" borderId="7" xfId="246" quotePrefix="1" applyFont="1" applyFill="1" applyBorder="1" applyAlignment="1">
      <alignment horizontal="center" vertical="center" wrapText="1"/>
    </xf>
    <xf numFmtId="0" fontId="56" fillId="28" borderId="20" xfId="0" quotePrefix="1" applyFont="1" applyFill="1" applyBorder="1" applyAlignment="1">
      <alignment horizontal="center" vertical="center" wrapText="1"/>
    </xf>
    <xf numFmtId="49" fontId="56" fillId="28" borderId="13" xfId="247" quotePrefix="1" applyNumberFormat="1" applyFont="1" applyFill="1" applyBorder="1" applyAlignment="1">
      <alignment horizontal="center" vertical="center" wrapText="1"/>
    </xf>
    <xf numFmtId="0" fontId="56" fillId="0" borderId="12" xfId="247" applyFont="1" applyFill="1" applyBorder="1" applyAlignment="1">
      <alignment horizontal="left" vertical="center" wrapText="1" indent="1"/>
    </xf>
    <xf numFmtId="0" fontId="56" fillId="0" borderId="25" xfId="247" applyFont="1" applyFill="1" applyBorder="1" applyAlignment="1">
      <alignment horizontal="left" vertical="center" wrapText="1" indent="1"/>
    </xf>
    <xf numFmtId="0" fontId="56" fillId="28" borderId="13" xfId="246" quotePrefix="1" applyFont="1" applyFill="1" applyBorder="1" applyAlignment="1">
      <alignment horizontal="center" vertical="center" wrapText="1"/>
    </xf>
    <xf numFmtId="49" fontId="57" fillId="28" borderId="24" xfId="246" applyNumberFormat="1" applyFont="1" applyFill="1" applyBorder="1" applyAlignment="1">
      <alignment horizontal="center" vertical="center" wrapText="1"/>
    </xf>
    <xf numFmtId="0" fontId="55" fillId="0" borderId="0" xfId="246" applyFont="1" applyAlignment="1">
      <alignment horizontal="left" vertical="top" wrapText="1"/>
    </xf>
    <xf numFmtId="0" fontId="57" fillId="0" borderId="25" xfId="247" applyFont="1" applyFill="1" applyBorder="1" applyAlignment="1">
      <alignment horizontal="left" vertical="center" wrapText="1"/>
    </xf>
    <xf numFmtId="0" fontId="57" fillId="28" borderId="8" xfId="277" applyFont="1" applyFill="1" applyBorder="1" applyAlignment="1">
      <alignment horizontal="center" vertical="center"/>
    </xf>
    <xf numFmtId="0" fontId="57" fillId="28" borderId="29" xfId="277" applyFont="1" applyFill="1" applyBorder="1" applyAlignment="1">
      <alignment horizontal="center" vertical="center"/>
    </xf>
    <xf numFmtId="0" fontId="57" fillId="28" borderId="20" xfId="277" applyFont="1" applyFill="1" applyBorder="1" applyAlignment="1">
      <alignment horizontal="center" vertical="center"/>
    </xf>
    <xf numFmtId="0" fontId="57" fillId="28" borderId="23" xfId="277" applyFont="1" applyFill="1" applyBorder="1" applyAlignment="1">
      <alignment horizontal="center" vertical="center"/>
    </xf>
    <xf numFmtId="0" fontId="57" fillId="28" borderId="18" xfId="277" applyFont="1" applyFill="1" applyBorder="1" applyAlignment="1">
      <alignment horizontal="center" vertical="center"/>
    </xf>
    <xf numFmtId="0" fontId="57" fillId="28" borderId="21" xfId="277" applyFont="1" applyFill="1" applyBorder="1" applyAlignment="1">
      <alignment horizontal="center" vertical="center"/>
    </xf>
    <xf numFmtId="0" fontId="57" fillId="28" borderId="23" xfId="182" applyFont="1" applyFill="1" applyBorder="1" applyAlignment="1">
      <alignment horizontal="center" vertical="center" wrapText="1"/>
    </xf>
    <xf numFmtId="0" fontId="57" fillId="28" borderId="24" xfId="182" applyFont="1" applyFill="1" applyBorder="1" applyAlignment="1">
      <alignment horizontal="center" vertical="center" wrapText="1"/>
    </xf>
    <xf numFmtId="0" fontId="57" fillId="28" borderId="27" xfId="182" applyFont="1" applyFill="1" applyBorder="1" applyAlignment="1">
      <alignment horizontal="center" vertical="center" wrapText="1"/>
    </xf>
    <xf numFmtId="0" fontId="56" fillId="28" borderId="19" xfId="277" applyFont="1" applyFill="1" applyBorder="1" applyAlignment="1">
      <alignment horizontal="center" vertical="center" wrapText="1"/>
    </xf>
    <xf numFmtId="0" fontId="58" fillId="28" borderId="16" xfId="0" applyFont="1" applyFill="1" applyBorder="1" applyAlignment="1">
      <alignment vertical="center" wrapText="1"/>
    </xf>
    <xf numFmtId="0" fontId="58" fillId="28" borderId="13" xfId="0" applyFont="1" applyFill="1" applyBorder="1" applyAlignment="1">
      <alignment vertical="center" wrapText="1"/>
    </xf>
    <xf numFmtId="0" fontId="56" fillId="28" borderId="16" xfId="277" applyFont="1" applyFill="1" applyBorder="1" applyAlignment="1">
      <alignment horizontal="center" vertical="center" wrapText="1"/>
    </xf>
    <xf numFmtId="0" fontId="56" fillId="28" borderId="13" xfId="277" applyFont="1" applyFill="1" applyBorder="1" applyAlignment="1">
      <alignment horizontal="center" vertical="center" wrapText="1"/>
    </xf>
    <xf numFmtId="0" fontId="56" fillId="28" borderId="23" xfId="182" applyFont="1" applyFill="1" applyBorder="1" applyAlignment="1">
      <alignment horizontal="center"/>
    </xf>
    <xf numFmtId="0" fontId="56" fillId="28" borderId="21" xfId="182" applyFont="1" applyFill="1" applyBorder="1" applyAlignment="1">
      <alignment horizontal="center"/>
    </xf>
    <xf numFmtId="0" fontId="56" fillId="28" borderId="24" xfId="182" applyFont="1" applyFill="1" applyBorder="1" applyAlignment="1">
      <alignment horizontal="center"/>
    </xf>
    <xf numFmtId="0" fontId="56" fillId="28" borderId="17" xfId="182" applyFont="1" applyFill="1" applyBorder="1" applyAlignment="1">
      <alignment horizontal="center"/>
    </xf>
    <xf numFmtId="0" fontId="56" fillId="28" borderId="27" xfId="182" applyFont="1" applyFill="1" applyBorder="1" applyAlignment="1">
      <alignment horizontal="center"/>
    </xf>
    <xf numFmtId="0" fontId="56" fillId="28" borderId="22" xfId="182" applyFont="1" applyFill="1" applyBorder="1" applyAlignment="1">
      <alignment horizontal="center"/>
    </xf>
    <xf numFmtId="0" fontId="57" fillId="28" borderId="8" xfId="277" applyFont="1" applyFill="1" applyBorder="1" applyAlignment="1">
      <alignment horizontal="center" vertical="center" wrapText="1"/>
    </xf>
    <xf numFmtId="0" fontId="57" fillId="28" borderId="29" xfId="277" applyFont="1" applyFill="1" applyBorder="1" applyAlignment="1">
      <alignment horizontal="center" vertical="center" wrapText="1"/>
    </xf>
    <xf numFmtId="0" fontId="57" fillId="28" borderId="20" xfId="277" applyFont="1" applyFill="1" applyBorder="1" applyAlignment="1">
      <alignment horizontal="center" vertical="center" wrapText="1"/>
    </xf>
    <xf numFmtId="0" fontId="9" fillId="0" borderId="14" xfId="247" applyFont="1" applyFill="1" applyBorder="1" applyAlignment="1">
      <alignment horizontal="left" vertical="center" wrapText="1"/>
    </xf>
    <xf numFmtId="0" fontId="9" fillId="0" borderId="15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 indent="1"/>
    </xf>
    <xf numFmtId="0" fontId="9" fillId="0" borderId="15" xfId="247" applyFont="1" applyFill="1" applyBorder="1" applyAlignment="1">
      <alignment horizontal="left" vertical="center" wrapText="1" indent="1"/>
    </xf>
    <xf numFmtId="0" fontId="56" fillId="28" borderId="19" xfId="0" applyFont="1" applyFill="1" applyBorder="1" applyAlignment="1">
      <alignment horizontal="center" vertical="center" wrapText="1"/>
    </xf>
    <xf numFmtId="0" fontId="56" fillId="28" borderId="13" xfId="0" applyFont="1" applyFill="1" applyBorder="1" applyAlignment="1">
      <alignment horizontal="center" vertical="center" wrapText="1"/>
    </xf>
    <xf numFmtId="0" fontId="9" fillId="0" borderId="32" xfId="247" applyFont="1" applyFill="1" applyBorder="1" applyAlignment="1">
      <alignment horizontal="left" vertical="center" wrapText="1" indent="1"/>
    </xf>
    <xf numFmtId="0" fontId="9" fillId="0" borderId="35" xfId="247" applyFont="1" applyFill="1" applyBorder="1" applyAlignment="1">
      <alignment horizontal="left" vertical="center" wrapText="1" indent="1"/>
    </xf>
    <xf numFmtId="0" fontId="57" fillId="0" borderId="36" xfId="247" applyFont="1" applyFill="1" applyBorder="1" applyAlignment="1">
      <alignment horizontal="left" vertical="center" wrapText="1"/>
    </xf>
    <xf numFmtId="0" fontId="57" fillId="0" borderId="37" xfId="247" applyFont="1" applyFill="1" applyBorder="1" applyAlignment="1">
      <alignment horizontal="left" vertical="center" wrapText="1"/>
    </xf>
    <xf numFmtId="49" fontId="10" fillId="28" borderId="19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19" xfId="278" applyNumberFormat="1" applyFont="1" applyFill="1" applyBorder="1" applyAlignment="1">
      <alignment horizontal="center" vertical="center" wrapText="1"/>
    </xf>
    <xf numFmtId="49" fontId="10" fillId="28" borderId="16" xfId="278" applyNumberFormat="1" applyFont="1" applyFill="1" applyBorder="1" applyAlignment="1">
      <alignment horizontal="center" vertical="center" wrapText="1"/>
    </xf>
    <xf numFmtId="0" fontId="53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10" fillId="28" borderId="23" xfId="246" applyNumberFormat="1" applyFont="1" applyFill="1" applyBorder="1" applyAlignment="1">
      <alignment horizontal="center" vertical="center" wrapText="1"/>
    </xf>
    <xf numFmtId="49" fontId="10" fillId="28" borderId="18" xfId="246" applyNumberFormat="1" applyFont="1" applyFill="1" applyBorder="1" applyAlignment="1">
      <alignment horizontal="center" vertical="center" wrapText="1"/>
    </xf>
    <xf numFmtId="49" fontId="10" fillId="28" borderId="21" xfId="246" applyNumberFormat="1" applyFont="1" applyFill="1" applyBorder="1" applyAlignment="1">
      <alignment horizontal="center" vertical="center" wrapText="1"/>
    </xf>
    <xf numFmtId="0" fontId="56" fillId="28" borderId="23" xfId="246" applyFont="1" applyFill="1" applyBorder="1" applyAlignment="1">
      <alignment horizontal="center" vertical="top" wrapText="1"/>
    </xf>
    <xf numFmtId="0" fontId="56" fillId="28" borderId="18" xfId="246" applyFont="1" applyFill="1" applyBorder="1" applyAlignment="1">
      <alignment horizontal="center" vertical="top" wrapText="1"/>
    </xf>
    <xf numFmtId="0" fontId="56" fillId="28" borderId="21" xfId="246" applyFont="1" applyFill="1" applyBorder="1" applyAlignment="1">
      <alignment horizontal="center" vertical="top" wrapText="1"/>
    </xf>
    <xf numFmtId="0" fontId="56" fillId="28" borderId="24" xfId="246" applyFont="1" applyFill="1" applyBorder="1" applyAlignment="1">
      <alignment horizontal="center" vertical="top" wrapText="1"/>
    </xf>
    <xf numFmtId="0" fontId="56" fillId="28" borderId="0" xfId="246" applyFont="1" applyFill="1" applyBorder="1" applyAlignment="1">
      <alignment horizontal="center" vertical="top" wrapText="1"/>
    </xf>
    <xf numFmtId="0" fontId="56" fillId="28" borderId="17" xfId="246" applyFont="1" applyFill="1" applyBorder="1" applyAlignment="1">
      <alignment horizontal="center" vertical="top" wrapText="1"/>
    </xf>
    <xf numFmtId="0" fontId="57" fillId="0" borderId="14" xfId="247" applyFont="1" applyFill="1" applyBorder="1" applyAlignment="1">
      <alignment horizontal="left" vertical="center" wrapText="1"/>
    </xf>
    <xf numFmtId="0" fontId="57" fillId="0" borderId="15" xfId="247" applyFont="1" applyFill="1" applyBorder="1" applyAlignment="1">
      <alignment horizontal="left" vertical="center" wrapText="1"/>
    </xf>
    <xf numFmtId="0" fontId="55" fillId="0" borderId="0" xfId="246" applyFont="1" applyFill="1" applyAlignment="1">
      <alignment horizontal="left" vertical="top" wrapText="1"/>
    </xf>
    <xf numFmtId="49" fontId="57" fillId="28" borderId="23" xfId="246" applyNumberFormat="1" applyFont="1" applyFill="1" applyBorder="1" applyAlignment="1">
      <alignment horizontal="center" vertical="center" wrapText="1"/>
    </xf>
    <xf numFmtId="49" fontId="57" fillId="28" borderId="29" xfId="246" applyNumberFormat="1" applyFont="1" applyFill="1" applyBorder="1" applyAlignment="1">
      <alignment horizontal="center" vertical="center" wrapText="1"/>
    </xf>
    <xf numFmtId="49" fontId="57" fillId="28" borderId="20" xfId="246" applyNumberFormat="1" applyFont="1" applyFill="1" applyBorder="1" applyAlignment="1">
      <alignment horizontal="center" vertical="center" wrapText="1"/>
    </xf>
    <xf numFmtId="49" fontId="57" fillId="28" borderId="8" xfId="246" applyNumberFormat="1" applyFont="1" applyFill="1" applyBorder="1" applyAlignment="1">
      <alignment horizontal="center" vertical="center" wrapText="1"/>
    </xf>
    <xf numFmtId="49" fontId="57" fillId="28" borderId="18" xfId="246" applyNumberFormat="1" applyFont="1" applyFill="1" applyBorder="1" applyAlignment="1">
      <alignment horizontal="center" vertical="center" wrapText="1"/>
    </xf>
    <xf numFmtId="49" fontId="57" fillId="28" borderId="21" xfId="246" applyNumberFormat="1" applyFont="1" applyFill="1" applyBorder="1" applyAlignment="1">
      <alignment horizontal="center" vertical="center" wrapText="1"/>
    </xf>
    <xf numFmtId="49" fontId="57" fillId="28" borderId="19" xfId="246" applyNumberFormat="1" applyFont="1" applyFill="1" applyBorder="1" applyAlignment="1">
      <alignment horizontal="center" vertical="center" wrapText="1"/>
    </xf>
    <xf numFmtId="49" fontId="57" fillId="28" borderId="16" xfId="246" applyNumberFormat="1" applyFont="1" applyFill="1" applyBorder="1" applyAlignment="1">
      <alignment horizontal="center" vertical="center" wrapText="1"/>
    </xf>
    <xf numFmtId="49" fontId="57" fillId="28" borderId="13" xfId="246" applyNumberFormat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left" vertical="center" wrapText="1"/>
    </xf>
    <xf numFmtId="0" fontId="56" fillId="28" borderId="19" xfId="246" applyFont="1" applyFill="1" applyBorder="1" applyAlignment="1">
      <alignment horizontal="center" vertical="top" wrapText="1"/>
    </xf>
    <xf numFmtId="0" fontId="56" fillId="28" borderId="16" xfId="246" applyFont="1" applyFill="1" applyBorder="1" applyAlignment="1">
      <alignment horizontal="center" vertical="top" wrapText="1"/>
    </xf>
    <xf numFmtId="0" fontId="56" fillId="28" borderId="13" xfId="246" applyFont="1" applyFill="1" applyBorder="1" applyAlignment="1">
      <alignment horizontal="center" vertical="top" wrapText="1"/>
    </xf>
    <xf numFmtId="49" fontId="56" fillId="28" borderId="19" xfId="246" applyNumberFormat="1" applyFont="1" applyFill="1" applyBorder="1" applyAlignment="1">
      <alignment horizontal="center" vertical="center" wrapText="1"/>
    </xf>
    <xf numFmtId="49" fontId="56" fillId="28" borderId="13" xfId="246" applyNumberFormat="1" applyFont="1" applyFill="1" applyBorder="1" applyAlignment="1">
      <alignment horizontal="center" vertical="center" wrapText="1"/>
    </xf>
    <xf numFmtId="0" fontId="9" fillId="0" borderId="32" xfId="247" applyFont="1" applyFill="1" applyBorder="1" applyAlignment="1">
      <alignment horizontal="left" vertical="center" wrapText="1"/>
    </xf>
    <xf numFmtId="0" fontId="9" fillId="0" borderId="35" xfId="247" applyFont="1" applyFill="1" applyBorder="1" applyAlignment="1">
      <alignment horizontal="left" vertical="center" wrapText="1"/>
    </xf>
    <xf numFmtId="0" fontId="52" fillId="0" borderId="0" xfId="246" applyFont="1" applyAlignment="1">
      <alignment horizontal="left" vertical="top" wrapText="1"/>
    </xf>
    <xf numFmtId="0" fontId="9" fillId="28" borderId="23" xfId="246" applyFont="1" applyFill="1" applyBorder="1" applyAlignment="1">
      <alignment horizontal="center" vertical="top" wrapText="1"/>
    </xf>
    <xf numFmtId="0" fontId="9" fillId="28" borderId="18" xfId="246" applyFont="1" applyFill="1" applyBorder="1" applyAlignment="1">
      <alignment horizontal="center" vertical="top" wrapText="1"/>
    </xf>
    <xf numFmtId="0" fontId="9" fillId="28" borderId="24" xfId="246" applyFont="1" applyFill="1" applyBorder="1" applyAlignment="1">
      <alignment horizontal="center" vertical="top" wrapText="1"/>
    </xf>
    <xf numFmtId="0" fontId="9" fillId="28" borderId="0" xfId="246" applyFont="1" applyFill="1" applyBorder="1" applyAlignment="1">
      <alignment horizontal="center" vertical="top" wrapText="1"/>
    </xf>
    <xf numFmtId="0" fontId="10" fillId="0" borderId="36" xfId="247" applyFont="1" applyFill="1" applyBorder="1" applyAlignment="1">
      <alignment horizontal="left" vertical="center" wrapText="1"/>
    </xf>
    <xf numFmtId="0" fontId="10" fillId="0" borderId="37" xfId="247" applyFont="1" applyFill="1" applyBorder="1" applyAlignment="1">
      <alignment horizontal="left" vertical="center" wrapText="1"/>
    </xf>
    <xf numFmtId="49" fontId="10" fillId="0" borderId="0" xfId="246" applyNumberFormat="1" applyFont="1" applyFill="1" applyBorder="1" applyAlignment="1">
      <alignment horizontal="center" vertical="center" wrapText="1"/>
    </xf>
    <xf numFmtId="0" fontId="56" fillId="28" borderId="16" xfId="0" applyFont="1" applyFill="1" applyBorder="1" applyAlignment="1">
      <alignment horizontal="center" vertical="center" wrapText="1"/>
    </xf>
    <xf numFmtId="0" fontId="9" fillId="28" borderId="16" xfId="246" applyFont="1" applyFill="1" applyBorder="1" applyAlignment="1">
      <alignment horizontal="center" vertical="top" wrapText="1"/>
    </xf>
    <xf numFmtId="0" fontId="9" fillId="28" borderId="13" xfId="246" applyFont="1" applyFill="1" applyBorder="1" applyAlignment="1">
      <alignment horizontal="center" vertical="top" wrapText="1"/>
    </xf>
    <xf numFmtId="0" fontId="57" fillId="0" borderId="33" xfId="247" applyFont="1" applyFill="1" applyBorder="1" applyAlignment="1">
      <alignment horizontal="left" vertical="center" wrapText="1"/>
    </xf>
    <xf numFmtId="0" fontId="57" fillId="0" borderId="25" xfId="247" applyFont="1" applyFill="1" applyBorder="1" applyAlignment="1">
      <alignment horizontal="left" vertical="center" wrapText="1"/>
    </xf>
    <xf numFmtId="0" fontId="10" fillId="28" borderId="8" xfId="277" applyFont="1" applyFill="1" applyBorder="1" applyAlignment="1">
      <alignment horizontal="center" vertical="center"/>
    </xf>
    <xf numFmtId="0" fontId="10" fillId="28" borderId="29" xfId="277" applyFont="1" applyFill="1" applyBorder="1" applyAlignment="1">
      <alignment horizontal="center" vertical="center"/>
    </xf>
    <xf numFmtId="0" fontId="10" fillId="28" borderId="20" xfId="277" applyFont="1" applyFill="1" applyBorder="1" applyAlignment="1">
      <alignment horizontal="center" vertical="center"/>
    </xf>
    <xf numFmtId="0" fontId="10" fillId="28" borderId="16" xfId="277" applyFont="1" applyFill="1" applyBorder="1" applyAlignment="1">
      <alignment horizontal="center" vertical="center" wrapText="1"/>
    </xf>
    <xf numFmtId="0" fontId="10" fillId="28" borderId="13" xfId="277" applyFont="1" applyFill="1" applyBorder="1" applyAlignment="1">
      <alignment horizontal="center" vertical="center" wrapText="1"/>
    </xf>
    <xf numFmtId="0" fontId="10" fillId="28" borderId="19" xfId="277" applyFont="1" applyFill="1" applyBorder="1" applyAlignment="1">
      <alignment horizontal="center" vertical="center" wrapText="1"/>
    </xf>
    <xf numFmtId="0" fontId="10" fillId="28" borderId="8" xfId="277" applyFont="1" applyFill="1" applyBorder="1" applyAlignment="1">
      <alignment horizontal="center" vertical="center" wrapText="1"/>
    </xf>
    <xf numFmtId="0" fontId="10" fillId="28" borderId="29" xfId="277" applyFont="1" applyFill="1" applyBorder="1" applyAlignment="1">
      <alignment horizontal="center" vertical="center" wrapText="1"/>
    </xf>
    <xf numFmtId="0" fontId="10" fillId="28" borderId="20" xfId="277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79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49" xr:uid="{00000000-0005-0000-0000-00001F000000}"/>
    <cellStyle name="20% - Énfasis2" xfId="32" xr:uid="{00000000-0005-0000-0000-000020000000}"/>
    <cellStyle name="20% - Énfasis2 2" xfId="250" xr:uid="{00000000-0005-0000-0000-000021000000}"/>
    <cellStyle name="20% - Énfasis3" xfId="33" xr:uid="{00000000-0005-0000-0000-000022000000}"/>
    <cellStyle name="20% - Énfasis3 2" xfId="251" xr:uid="{00000000-0005-0000-0000-000023000000}"/>
    <cellStyle name="20% - Énfasis4" xfId="34" xr:uid="{00000000-0005-0000-0000-000024000000}"/>
    <cellStyle name="20% - Énfasis4 2" xfId="252" xr:uid="{00000000-0005-0000-0000-000025000000}"/>
    <cellStyle name="20% - Énfasis5" xfId="35" xr:uid="{00000000-0005-0000-0000-000026000000}"/>
    <cellStyle name="20% - Énfasis5 2" xfId="253" xr:uid="{00000000-0005-0000-0000-000027000000}"/>
    <cellStyle name="20% - Énfasis6" xfId="36" xr:uid="{00000000-0005-0000-0000-000028000000}"/>
    <cellStyle name="20% - Énfasis6 2" xfId="254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5" xr:uid="{00000000-0005-0000-0000-000049000000}"/>
    <cellStyle name="40% - Énfasis2" xfId="68" xr:uid="{00000000-0005-0000-0000-00004A000000}"/>
    <cellStyle name="40% - Énfasis2 2" xfId="256" xr:uid="{00000000-0005-0000-0000-00004B000000}"/>
    <cellStyle name="40% - Énfasis3" xfId="69" xr:uid="{00000000-0005-0000-0000-00004C000000}"/>
    <cellStyle name="40% - Énfasis3 2" xfId="257" xr:uid="{00000000-0005-0000-0000-00004D000000}"/>
    <cellStyle name="40% - Énfasis4" xfId="70" xr:uid="{00000000-0005-0000-0000-00004E000000}"/>
    <cellStyle name="40% - Énfasis4 2" xfId="258" xr:uid="{00000000-0005-0000-0000-00004F000000}"/>
    <cellStyle name="40% - Énfasis5" xfId="71" xr:uid="{00000000-0005-0000-0000-000050000000}"/>
    <cellStyle name="40% - Énfasis5 2" xfId="259" xr:uid="{00000000-0005-0000-0000-000051000000}"/>
    <cellStyle name="40% - Énfasis6" xfId="72" xr:uid="{00000000-0005-0000-0000-000052000000}"/>
    <cellStyle name="40% - Énfasis6 2" xfId="260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2" xr:uid="{00000000-0005-0000-0000-0000BC000000}"/>
    <cellStyle name="Millares 3 3" xfId="261" xr:uid="{00000000-0005-0000-0000-0000BD000000}"/>
    <cellStyle name="Navadno_List1" xfId="177" xr:uid="{00000000-0005-0000-0000-0000BE000000}"/>
    <cellStyle name="Neutral 2" xfId="178" xr:uid="{00000000-0005-0000-0000-0000BF000000}"/>
    <cellStyle name="Normál" xfId="0" builtinId="0"/>
    <cellStyle name="Normal 10" xfId="179" xr:uid="{00000000-0005-0000-0000-0000C1000000}"/>
    <cellStyle name="Normal 12" xfId="238" xr:uid="{00000000-0005-0000-0000-0000C2000000}"/>
    <cellStyle name="Normal 12 2" xfId="268" xr:uid="{00000000-0005-0000-0000-0000C3000000}"/>
    <cellStyle name="Normal 13" xfId="235" xr:uid="{00000000-0005-0000-0000-0000C4000000}"/>
    <cellStyle name="Normal 13 2" xfId="243" xr:uid="{00000000-0005-0000-0000-0000C5000000}"/>
    <cellStyle name="Normal 13 2 2" xfId="273" xr:uid="{00000000-0005-0000-0000-0000C6000000}"/>
    <cellStyle name="Normal 13 3" xfId="265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0" xr:uid="{00000000-0005-0000-0000-0000D0000000}"/>
    <cellStyle name="Normal 2 5 2 2" xfId="247" xr:uid="{00000000-0005-0000-0000-0000D1000000}"/>
    <cellStyle name="Normal 2 5 2 2 2" xfId="245" xr:uid="{00000000-0005-0000-0000-0000D2000000}"/>
    <cellStyle name="Normal 2 5 2 2 2 2" xfId="275" xr:uid="{00000000-0005-0000-0000-0000D3000000}"/>
    <cellStyle name="Normal 2 5 2 2 3" xfId="276" xr:uid="{00000000-0005-0000-0000-0000D4000000}"/>
    <cellStyle name="Normal 2 5 2 3" xfId="270" xr:uid="{00000000-0005-0000-0000-0000D5000000}"/>
    <cellStyle name="Normal 2 5 3" xfId="234" xr:uid="{00000000-0005-0000-0000-0000D6000000}"/>
    <cellStyle name="Normal 2 5 3 2" xfId="237" xr:uid="{00000000-0005-0000-0000-0000D7000000}"/>
    <cellStyle name="Normal 2 5 3 2 2" xfId="267" xr:uid="{00000000-0005-0000-0000-0000D8000000}"/>
    <cellStyle name="Normal 2 5 3 3" xfId="242" xr:uid="{00000000-0005-0000-0000-0000D9000000}"/>
    <cellStyle name="Normal 2 5 3 3 2" xfId="272" xr:uid="{00000000-0005-0000-0000-0000DA000000}"/>
    <cellStyle name="Normal 2 5 3 4" xfId="264" xr:uid="{00000000-0005-0000-0000-0000DB000000}"/>
    <cellStyle name="Normal 2 5 4" xfId="241" xr:uid="{00000000-0005-0000-0000-0000DC000000}"/>
    <cellStyle name="Normal 2 5 4 2" xfId="271" xr:uid="{00000000-0005-0000-0000-0000DD000000}"/>
    <cellStyle name="Normal 2 5 5" xfId="248" xr:uid="{00000000-0005-0000-0000-0000DE000000}"/>
    <cellStyle name="Normal 2_~0149226" xfId="188" xr:uid="{00000000-0005-0000-0000-0000DF000000}"/>
    <cellStyle name="Normal 2_~0149226 2" xfId="277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6" xr:uid="{00000000-0005-0000-0000-0000E6000000}"/>
    <cellStyle name="Normal 37 2" xfId="244" xr:uid="{00000000-0005-0000-0000-0000E7000000}"/>
    <cellStyle name="Normal 37 2 2" xfId="274" xr:uid="{00000000-0005-0000-0000-0000E8000000}"/>
    <cellStyle name="Normal 37 3" xfId="266" xr:uid="{00000000-0005-0000-0000-0000E9000000}"/>
    <cellStyle name="Normal 4" xfId="194" xr:uid="{00000000-0005-0000-0000-0000EA000000}"/>
    <cellStyle name="Normal 41" xfId="239" xr:uid="{00000000-0005-0000-0000-0000EB000000}"/>
    <cellStyle name="Normal 41 2" xfId="269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3" xr:uid="{00000000-0005-0000-0000-0000F3000000}"/>
    <cellStyle name="Normal 8" xfId="201" xr:uid="{00000000-0005-0000-0000-0000F4000000}"/>
    <cellStyle name="Normal 9" xfId="246" xr:uid="{00000000-0005-0000-0000-0000F5000000}"/>
    <cellStyle name="Normal 9 4" xfId="278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Output" xfId="206" xr:uid="{00000000-0005-0000-0000-0000FC000000}"/>
    <cellStyle name="Output 2" xfId="207" xr:uid="{00000000-0005-0000-0000-0000FD000000}"/>
    <cellStyle name="Összesen" xfId="230" xr:uid="{00000000-0005-0000-0000-0000FB000000}"/>
    <cellStyle name="Porcentual 2" xfId="208" xr:uid="{00000000-0005-0000-0000-0000FE000000}"/>
    <cellStyle name="Porcentual 2 2" xfId="209" xr:uid="{00000000-0005-0000-0000-0000FF000000}"/>
    <cellStyle name="Prozent 2" xfId="210" xr:uid="{00000000-0005-0000-0000-000000010000}"/>
    <cellStyle name="Rossz" xfId="211" xr:uid="{00000000-0005-0000-0000-000001010000}"/>
    <cellStyle name="Salida" xfId="212" xr:uid="{00000000-0005-0000-0000-000002010000}"/>
    <cellStyle name="Semleges" xfId="213" xr:uid="{00000000-0005-0000-0000-000003010000}"/>
    <cellStyle name="showExposure" xfId="214" xr:uid="{00000000-0005-0000-0000-000004010000}"/>
    <cellStyle name="Standard 2" xfId="215" xr:uid="{00000000-0005-0000-0000-000005010000}"/>
    <cellStyle name="Standard 3" xfId="216" xr:uid="{00000000-0005-0000-0000-000006010000}"/>
    <cellStyle name="Standard 3 2" xfId="217" xr:uid="{00000000-0005-0000-0000-000007010000}"/>
    <cellStyle name="Standard 4" xfId="218" xr:uid="{00000000-0005-0000-0000-000008010000}"/>
    <cellStyle name="Standard_20100129_1559 Jentsch_COREP ON 20100129 COREP preliminary proposal_CR SA" xfId="219" xr:uid="{00000000-0005-0000-0000-000009010000}"/>
    <cellStyle name="Számítás" xfId="220" xr:uid="{00000000-0005-0000-0000-00000A010000}"/>
    <cellStyle name="Texto de advertencia" xfId="221" xr:uid="{00000000-0005-0000-0000-00000B010000}"/>
    <cellStyle name="Texto explicativo" xfId="222" xr:uid="{00000000-0005-0000-0000-00000C010000}"/>
    <cellStyle name="Title" xfId="223" xr:uid="{00000000-0005-0000-0000-00000D010000}"/>
    <cellStyle name="Title 2" xfId="224" xr:uid="{00000000-0005-0000-0000-00000E010000}"/>
    <cellStyle name="Título" xfId="225" xr:uid="{00000000-0005-0000-0000-00000F010000}"/>
    <cellStyle name="Título 1" xfId="226" xr:uid="{00000000-0005-0000-0000-000010010000}"/>
    <cellStyle name="Título 2" xfId="227" xr:uid="{00000000-0005-0000-0000-000011010000}"/>
    <cellStyle name="Título 3" xfId="228" xr:uid="{00000000-0005-0000-0000-000012010000}"/>
    <cellStyle name="Título_20091015 DE_Proposed amendments to CR SEC_MKR" xfId="229" xr:uid="{00000000-0005-0000-0000-000013010000}"/>
    <cellStyle name="Total 2" xfId="231" xr:uid="{00000000-0005-0000-0000-000015010000}"/>
    <cellStyle name="Warning Text" xfId="232" xr:uid="{00000000-0005-0000-0000-000016010000}"/>
    <cellStyle name="Warning Text 2" xfId="233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Normal="100" workbookViewId="0">
      <selection activeCell="F37" sqref="F37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8" width="12.28515625" style="5" customWidth="1"/>
    <col min="9" max="9" width="16" style="5" customWidth="1"/>
    <col min="10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77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9"/>
    </row>
    <row r="2" spans="2:16">
      <c r="B2" s="80" t="s">
        <v>107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9"/>
    </row>
    <row r="3" spans="2:16">
      <c r="B3" s="79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79"/>
    </row>
    <row r="4" spans="2:16" ht="18.95" customHeight="1">
      <c r="B4" s="166"/>
      <c r="C4" s="167"/>
      <c r="D4" s="158" t="s">
        <v>127</v>
      </c>
      <c r="E4" s="82"/>
      <c r="F4" s="155" t="s">
        <v>0</v>
      </c>
      <c r="G4" s="156"/>
      <c r="H4" s="156"/>
      <c r="I4" s="156"/>
      <c r="J4" s="156"/>
      <c r="K4" s="156"/>
      <c r="L4" s="156"/>
      <c r="M4" s="156"/>
      <c r="N4" s="156"/>
      <c r="O4" s="156"/>
      <c r="P4" s="157"/>
    </row>
    <row r="5" spans="2:16" ht="18.95" customHeight="1">
      <c r="B5" s="168"/>
      <c r="C5" s="169"/>
      <c r="D5" s="159"/>
      <c r="E5" s="83"/>
      <c r="F5" s="84"/>
      <c r="G5" s="155" t="s">
        <v>1</v>
      </c>
      <c r="H5" s="156"/>
      <c r="I5" s="156"/>
      <c r="J5" s="156"/>
      <c r="K5" s="156"/>
      <c r="L5" s="156"/>
      <c r="M5" s="156"/>
      <c r="N5" s="156"/>
      <c r="O5" s="156"/>
      <c r="P5" s="157"/>
    </row>
    <row r="6" spans="2:16" ht="33.75" customHeight="1">
      <c r="B6" s="168"/>
      <c r="C6" s="169"/>
      <c r="D6" s="159"/>
      <c r="E6" s="85"/>
      <c r="F6" s="85"/>
      <c r="G6" s="86"/>
      <c r="H6" s="161" t="s">
        <v>95</v>
      </c>
      <c r="I6" s="161" t="s">
        <v>2</v>
      </c>
      <c r="J6" s="161" t="s">
        <v>3</v>
      </c>
      <c r="K6" s="172" t="s">
        <v>4</v>
      </c>
      <c r="L6" s="173"/>
      <c r="M6" s="173"/>
      <c r="N6" s="173"/>
      <c r="O6" s="173"/>
      <c r="P6" s="174"/>
    </row>
    <row r="7" spans="2:16" ht="32.25" customHeight="1">
      <c r="B7" s="168"/>
      <c r="C7" s="169"/>
      <c r="D7" s="159"/>
      <c r="E7" s="87" t="s">
        <v>1</v>
      </c>
      <c r="F7" s="88"/>
      <c r="G7" s="86"/>
      <c r="H7" s="164"/>
      <c r="I7" s="164"/>
      <c r="J7" s="164"/>
      <c r="K7" s="89" t="s">
        <v>5</v>
      </c>
      <c r="L7" s="90" t="s">
        <v>6</v>
      </c>
      <c r="M7" s="90" t="s">
        <v>7</v>
      </c>
      <c r="N7" s="90" t="s">
        <v>8</v>
      </c>
      <c r="O7" s="90" t="s">
        <v>9</v>
      </c>
      <c r="P7" s="91" t="s">
        <v>10</v>
      </c>
    </row>
    <row r="8" spans="2:16" ht="12.75" customHeight="1">
      <c r="B8" s="168"/>
      <c r="C8" s="169"/>
      <c r="D8" s="159"/>
      <c r="E8" s="85"/>
      <c r="F8" s="85"/>
      <c r="G8" s="86"/>
      <c r="H8" s="164"/>
      <c r="I8" s="164"/>
      <c r="J8" s="164"/>
      <c r="K8" s="92"/>
      <c r="L8" s="93"/>
      <c r="M8" s="93"/>
      <c r="N8" s="93"/>
      <c r="O8" s="93"/>
      <c r="P8" s="93"/>
    </row>
    <row r="9" spans="2:16" ht="12.75" customHeight="1">
      <c r="B9" s="168"/>
      <c r="C9" s="169"/>
      <c r="D9" s="160"/>
      <c r="E9" s="85"/>
      <c r="F9" s="85"/>
      <c r="G9" s="94"/>
      <c r="H9" s="165"/>
      <c r="I9" s="165"/>
      <c r="J9" s="165"/>
      <c r="K9" s="95"/>
      <c r="L9" s="96"/>
      <c r="M9" s="96"/>
      <c r="N9" s="96"/>
      <c r="O9" s="96"/>
      <c r="P9" s="96"/>
    </row>
    <row r="10" spans="2:16" ht="12.75" customHeight="1">
      <c r="B10" s="170"/>
      <c r="C10" s="171"/>
      <c r="D10" s="97" t="s">
        <v>70</v>
      </c>
      <c r="E10" s="98" t="s">
        <v>71</v>
      </c>
      <c r="F10" s="97" t="s">
        <v>72</v>
      </c>
      <c r="G10" s="98" t="s">
        <v>73</v>
      </c>
      <c r="H10" s="97" t="s">
        <v>74</v>
      </c>
      <c r="I10" s="97" t="s">
        <v>75</v>
      </c>
      <c r="J10" s="98" t="s">
        <v>76</v>
      </c>
      <c r="K10" s="97" t="s">
        <v>77</v>
      </c>
      <c r="L10" s="98" t="s">
        <v>78</v>
      </c>
      <c r="M10" s="97" t="s">
        <v>79</v>
      </c>
      <c r="N10" s="98" t="s">
        <v>80</v>
      </c>
      <c r="O10" s="97" t="s">
        <v>81</v>
      </c>
      <c r="P10" s="97" t="s">
        <v>82</v>
      </c>
    </row>
    <row r="11" spans="2:16" s="14" customFormat="1" ht="12.75" customHeight="1">
      <c r="B11" s="99" t="s">
        <v>70</v>
      </c>
      <c r="C11" s="100" t="s">
        <v>96</v>
      </c>
      <c r="D11" s="100"/>
      <c r="E11" s="100"/>
      <c r="F11" s="101"/>
      <c r="G11" s="102"/>
      <c r="H11" s="102"/>
      <c r="I11" s="102"/>
      <c r="J11" s="102"/>
      <c r="K11" s="102"/>
      <c r="L11" s="102"/>
      <c r="M11" s="102"/>
      <c r="N11" s="102"/>
      <c r="O11" s="102"/>
      <c r="P11" s="102"/>
    </row>
    <row r="12" spans="2:16" s="14" customFormat="1" ht="12.75" customHeight="1">
      <c r="B12" s="99" t="s">
        <v>71</v>
      </c>
      <c r="C12" s="101" t="s">
        <v>11</v>
      </c>
      <c r="D12" s="103"/>
      <c r="E12" s="103"/>
      <c r="F12" s="103"/>
      <c r="G12" s="102"/>
      <c r="H12" s="102"/>
      <c r="I12" s="102"/>
      <c r="J12" s="102"/>
      <c r="K12" s="102"/>
      <c r="L12" s="102"/>
      <c r="M12" s="102"/>
      <c r="N12" s="102"/>
      <c r="O12" s="102"/>
      <c r="P12" s="102"/>
    </row>
    <row r="13" spans="2:16" s="14" customFormat="1" ht="12.75" customHeight="1">
      <c r="B13" s="99" t="s">
        <v>72</v>
      </c>
      <c r="C13" s="101" t="s">
        <v>12</v>
      </c>
      <c r="D13" s="103"/>
      <c r="E13" s="103"/>
      <c r="F13" s="103"/>
      <c r="G13" s="102"/>
      <c r="H13" s="102"/>
      <c r="I13" s="102"/>
      <c r="J13" s="102"/>
      <c r="K13" s="102"/>
      <c r="L13" s="102"/>
      <c r="M13" s="102"/>
      <c r="N13" s="102"/>
      <c r="O13" s="102"/>
      <c r="P13" s="102"/>
    </row>
    <row r="14" spans="2:16" s="14" customFormat="1" ht="12.75" customHeight="1">
      <c r="B14" s="99" t="s">
        <v>73</v>
      </c>
      <c r="C14" s="101" t="s">
        <v>13</v>
      </c>
      <c r="D14" s="103"/>
      <c r="E14" s="103"/>
      <c r="F14" s="103"/>
      <c r="G14" s="102"/>
      <c r="H14" s="102"/>
      <c r="I14" s="102"/>
      <c r="J14" s="102"/>
      <c r="K14" s="102"/>
      <c r="L14" s="102"/>
      <c r="M14" s="102"/>
      <c r="N14" s="102"/>
      <c r="O14" s="102"/>
      <c r="P14" s="102"/>
    </row>
    <row r="15" spans="2:16" s="14" customFormat="1" ht="12.75" customHeight="1">
      <c r="B15" s="99" t="s">
        <v>74</v>
      </c>
      <c r="C15" s="101" t="s">
        <v>14</v>
      </c>
      <c r="D15" s="103"/>
      <c r="E15" s="103"/>
      <c r="F15" s="103"/>
      <c r="G15" s="102"/>
      <c r="H15" s="102"/>
      <c r="I15" s="102"/>
      <c r="J15" s="102"/>
      <c r="K15" s="102"/>
      <c r="L15" s="102"/>
      <c r="M15" s="102"/>
      <c r="N15" s="102"/>
      <c r="O15" s="102"/>
      <c r="P15" s="102"/>
    </row>
    <row r="16" spans="2:16" s="14" customFormat="1" ht="12.75" customHeight="1">
      <c r="B16" s="99" t="s">
        <v>76</v>
      </c>
      <c r="C16" s="104" t="s">
        <v>15</v>
      </c>
      <c r="D16" s="105"/>
      <c r="E16" s="105"/>
      <c r="F16" s="105"/>
      <c r="G16" s="106"/>
      <c r="H16" s="106"/>
      <c r="I16" s="106"/>
      <c r="J16" s="106"/>
      <c r="K16" s="106"/>
      <c r="L16" s="106"/>
      <c r="M16" s="106"/>
      <c r="N16" s="106"/>
      <c r="O16" s="106"/>
      <c r="P16" s="106"/>
    </row>
    <row r="17" spans="2:16">
      <c r="B17" s="79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79"/>
    </row>
    <row r="18" spans="2:16"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</row>
    <row r="19" spans="2:16">
      <c r="B19" s="80" t="s">
        <v>108</v>
      </c>
      <c r="C19" s="78"/>
      <c r="D19" s="78"/>
      <c r="E19" s="78"/>
      <c r="F19" s="78"/>
      <c r="G19" s="78"/>
      <c r="H19" s="78"/>
      <c r="I19" s="78"/>
      <c r="J19" s="78"/>
      <c r="K19" s="78"/>
      <c r="L19" s="78"/>
      <c r="M19" s="78"/>
      <c r="N19" s="78"/>
      <c r="O19" s="78"/>
      <c r="P19" s="79"/>
    </row>
    <row r="20" spans="2:16">
      <c r="B20" s="79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79"/>
    </row>
    <row r="21" spans="2:16" ht="18.95" customHeight="1">
      <c r="B21" s="166"/>
      <c r="C21" s="167"/>
      <c r="D21" s="158" t="s">
        <v>127</v>
      </c>
      <c r="E21" s="82"/>
      <c r="F21" s="155" t="s">
        <v>0</v>
      </c>
      <c r="G21" s="156"/>
      <c r="H21" s="156"/>
      <c r="I21" s="156"/>
      <c r="J21" s="156"/>
      <c r="K21" s="156"/>
      <c r="L21" s="156"/>
      <c r="M21" s="156"/>
      <c r="N21" s="156"/>
      <c r="O21" s="157"/>
      <c r="P21" s="79"/>
    </row>
    <row r="22" spans="2:16" ht="18.95" customHeight="1">
      <c r="B22" s="168"/>
      <c r="C22" s="169"/>
      <c r="D22" s="159"/>
      <c r="E22" s="83"/>
      <c r="F22" s="84"/>
      <c r="G22" s="155" t="s">
        <v>1</v>
      </c>
      <c r="H22" s="156"/>
      <c r="I22" s="156"/>
      <c r="J22" s="156"/>
      <c r="K22" s="156"/>
      <c r="L22" s="156"/>
      <c r="M22" s="156"/>
      <c r="N22" s="156"/>
      <c r="O22" s="157"/>
      <c r="P22" s="79"/>
    </row>
    <row r="23" spans="2:16" ht="35.25" customHeight="1">
      <c r="B23" s="168"/>
      <c r="C23" s="169"/>
      <c r="D23" s="159"/>
      <c r="E23" s="85"/>
      <c r="F23" s="85"/>
      <c r="G23" s="86"/>
      <c r="H23" s="161" t="s">
        <v>16</v>
      </c>
      <c r="I23" s="161" t="s">
        <v>17</v>
      </c>
      <c r="J23" s="172" t="s">
        <v>18</v>
      </c>
      <c r="K23" s="173"/>
      <c r="L23" s="173"/>
      <c r="M23" s="173"/>
      <c r="N23" s="173"/>
      <c r="O23" s="174"/>
      <c r="P23" s="79"/>
    </row>
    <row r="24" spans="2:16" ht="42" customHeight="1">
      <c r="B24" s="168"/>
      <c r="C24" s="169"/>
      <c r="D24" s="159"/>
      <c r="E24" s="87" t="s">
        <v>1</v>
      </c>
      <c r="F24" s="88"/>
      <c r="G24" s="86"/>
      <c r="H24" s="164"/>
      <c r="I24" s="164"/>
      <c r="J24" s="89" t="s">
        <v>5</v>
      </c>
      <c r="K24" s="90" t="s">
        <v>6</v>
      </c>
      <c r="L24" s="90" t="s">
        <v>7</v>
      </c>
      <c r="M24" s="90" t="s">
        <v>8</v>
      </c>
      <c r="N24" s="90" t="s">
        <v>9</v>
      </c>
      <c r="O24" s="91" t="s">
        <v>10</v>
      </c>
      <c r="P24" s="79"/>
    </row>
    <row r="25" spans="2:16">
      <c r="B25" s="168"/>
      <c r="C25" s="169"/>
      <c r="D25" s="159"/>
      <c r="E25" s="85"/>
      <c r="F25" s="85"/>
      <c r="G25" s="86"/>
      <c r="H25" s="164"/>
      <c r="I25" s="164"/>
      <c r="J25" s="92"/>
      <c r="K25" s="93"/>
      <c r="L25" s="93"/>
      <c r="M25" s="93"/>
      <c r="N25" s="93"/>
      <c r="O25" s="93"/>
      <c r="P25" s="79"/>
    </row>
    <row r="26" spans="2:16">
      <c r="B26" s="168"/>
      <c r="C26" s="169"/>
      <c r="D26" s="160"/>
      <c r="E26" s="85"/>
      <c r="F26" s="85"/>
      <c r="G26" s="94"/>
      <c r="H26" s="165"/>
      <c r="I26" s="165"/>
      <c r="J26" s="95"/>
      <c r="K26" s="96"/>
      <c r="L26" s="96"/>
      <c r="M26" s="96"/>
      <c r="N26" s="96"/>
      <c r="O26" s="96"/>
      <c r="P26" s="79"/>
    </row>
    <row r="27" spans="2:16">
      <c r="B27" s="170"/>
      <c r="C27" s="171"/>
      <c r="D27" s="97" t="s">
        <v>70</v>
      </c>
      <c r="E27" s="98" t="s">
        <v>71</v>
      </c>
      <c r="F27" s="97" t="s">
        <v>72</v>
      </c>
      <c r="G27" s="98" t="s">
        <v>73</v>
      </c>
      <c r="H27" s="97" t="s">
        <v>74</v>
      </c>
      <c r="I27" s="97" t="s">
        <v>75</v>
      </c>
      <c r="J27" s="98" t="s">
        <v>76</v>
      </c>
      <c r="K27" s="97" t="s">
        <v>77</v>
      </c>
      <c r="L27" s="98" t="s">
        <v>78</v>
      </c>
      <c r="M27" s="97" t="s">
        <v>79</v>
      </c>
      <c r="N27" s="98" t="s">
        <v>80</v>
      </c>
      <c r="O27" s="97" t="s">
        <v>81</v>
      </c>
      <c r="P27" s="79"/>
    </row>
    <row r="28" spans="2:16" ht="21.75" customHeight="1">
      <c r="B28" s="99" t="s">
        <v>70</v>
      </c>
      <c r="C28" s="107" t="s">
        <v>97</v>
      </c>
      <c r="D28" s="108"/>
      <c r="E28" s="101"/>
      <c r="F28" s="101"/>
      <c r="G28" s="102"/>
      <c r="H28" s="102"/>
      <c r="I28" s="102"/>
      <c r="J28" s="102"/>
      <c r="K28" s="102"/>
      <c r="L28" s="102"/>
      <c r="M28" s="102"/>
      <c r="N28" s="102"/>
      <c r="O28" s="102"/>
      <c r="P28" s="79"/>
    </row>
    <row r="29" spans="2:16" ht="12.75" customHeight="1">
      <c r="B29" s="99" t="s">
        <v>71</v>
      </c>
      <c r="C29" s="109" t="s">
        <v>11</v>
      </c>
      <c r="D29" s="110"/>
      <c r="E29" s="103"/>
      <c r="F29" s="103"/>
      <c r="G29" s="102"/>
      <c r="H29" s="102"/>
      <c r="I29" s="102"/>
      <c r="J29" s="102"/>
      <c r="K29" s="102"/>
      <c r="L29" s="102"/>
      <c r="M29" s="102"/>
      <c r="N29" s="102"/>
      <c r="O29" s="102"/>
      <c r="P29" s="79"/>
    </row>
    <row r="30" spans="2:16" ht="12.75" customHeight="1">
      <c r="B30" s="99" t="s">
        <v>72</v>
      </c>
      <c r="C30" s="111" t="s">
        <v>13</v>
      </c>
      <c r="D30" s="112"/>
      <c r="E30" s="105"/>
      <c r="F30" s="105"/>
      <c r="G30" s="106"/>
      <c r="H30" s="106"/>
      <c r="I30" s="106"/>
      <c r="J30" s="106"/>
      <c r="K30" s="106"/>
      <c r="L30" s="106"/>
      <c r="M30" s="106"/>
      <c r="N30" s="106"/>
      <c r="O30" s="106"/>
      <c r="P30" s="79"/>
    </row>
    <row r="31" spans="2:16"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</row>
    <row r="32" spans="2:16"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</row>
    <row r="33" spans="2:16">
      <c r="B33" s="80" t="s">
        <v>109</v>
      </c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</row>
    <row r="34" spans="2:16"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</row>
    <row r="35" spans="2:16" ht="18.95" customHeight="1">
      <c r="B35" s="113"/>
      <c r="C35" s="114"/>
      <c r="D35" s="158" t="s">
        <v>127</v>
      </c>
      <c r="E35" s="115"/>
      <c r="F35" s="155" t="s">
        <v>0</v>
      </c>
      <c r="G35" s="156"/>
      <c r="H35" s="156"/>
      <c r="I35" s="156"/>
      <c r="J35" s="156"/>
      <c r="K35" s="157"/>
      <c r="L35" s="161" t="s">
        <v>19</v>
      </c>
      <c r="M35" s="79"/>
      <c r="N35" s="79"/>
      <c r="O35" s="79"/>
      <c r="P35" s="79"/>
    </row>
    <row r="36" spans="2:16" ht="18.95" customHeight="1">
      <c r="B36" s="116"/>
      <c r="C36" s="117"/>
      <c r="D36" s="159"/>
      <c r="E36" s="161" t="s">
        <v>20</v>
      </c>
      <c r="F36" s="84"/>
      <c r="G36" s="161" t="s">
        <v>20</v>
      </c>
      <c r="H36" s="152" t="s">
        <v>21</v>
      </c>
      <c r="I36" s="153"/>
      <c r="J36" s="153"/>
      <c r="K36" s="154"/>
      <c r="L36" s="162"/>
      <c r="M36" s="79"/>
      <c r="N36" s="79"/>
      <c r="O36" s="79"/>
      <c r="P36" s="79"/>
    </row>
    <row r="37" spans="2:16" ht="33.75" customHeight="1">
      <c r="B37" s="116"/>
      <c r="C37" s="117"/>
      <c r="D37" s="159"/>
      <c r="E37" s="164"/>
      <c r="F37" s="87"/>
      <c r="G37" s="164"/>
      <c r="H37" s="91" t="s">
        <v>22</v>
      </c>
      <c r="I37" s="90" t="s">
        <v>23</v>
      </c>
      <c r="J37" s="90" t="s">
        <v>24</v>
      </c>
      <c r="K37" s="90" t="s">
        <v>25</v>
      </c>
      <c r="L37" s="162"/>
      <c r="M37" s="79"/>
      <c r="N37" s="79"/>
      <c r="O37" s="79"/>
      <c r="P37" s="79"/>
    </row>
    <row r="38" spans="2:16" ht="12.75" customHeight="1">
      <c r="B38" s="116"/>
      <c r="C38" s="117"/>
      <c r="D38" s="159"/>
      <c r="E38" s="164"/>
      <c r="F38" s="85"/>
      <c r="G38" s="164"/>
      <c r="H38" s="118"/>
      <c r="I38" s="119"/>
      <c r="J38" s="119"/>
      <c r="K38" s="119"/>
      <c r="L38" s="162"/>
      <c r="M38" s="79"/>
      <c r="N38" s="79"/>
      <c r="O38" s="79"/>
      <c r="P38" s="79"/>
    </row>
    <row r="39" spans="2:16" ht="12" customHeight="1">
      <c r="B39" s="116"/>
      <c r="C39" s="117"/>
      <c r="D39" s="160"/>
      <c r="E39" s="165"/>
      <c r="F39" s="85"/>
      <c r="G39" s="165"/>
      <c r="H39" s="120"/>
      <c r="I39" s="121"/>
      <c r="J39" s="121"/>
      <c r="K39" s="121"/>
      <c r="L39" s="163"/>
      <c r="M39" s="79"/>
      <c r="N39" s="79"/>
      <c r="O39" s="79"/>
      <c r="P39" s="79"/>
    </row>
    <row r="40" spans="2:16" ht="12.75" customHeight="1">
      <c r="B40" s="122"/>
      <c r="C40" s="123"/>
      <c r="D40" s="124" t="s">
        <v>70</v>
      </c>
      <c r="E40" s="99" t="s">
        <v>71</v>
      </c>
      <c r="F40" s="124" t="s">
        <v>72</v>
      </c>
      <c r="G40" s="99" t="s">
        <v>73</v>
      </c>
      <c r="H40" s="124" t="s">
        <v>74</v>
      </c>
      <c r="I40" s="99" t="s">
        <v>76</v>
      </c>
      <c r="J40" s="124" t="s">
        <v>77</v>
      </c>
      <c r="K40" s="99" t="s">
        <v>78</v>
      </c>
      <c r="L40" s="97" t="s">
        <v>79</v>
      </c>
      <c r="M40" s="79"/>
      <c r="N40" s="79"/>
      <c r="O40" s="79"/>
      <c r="P40" s="79"/>
    </row>
    <row r="41" spans="2:16" ht="24.75" customHeight="1">
      <c r="B41" s="125" t="s">
        <v>70</v>
      </c>
      <c r="C41" s="126" t="s">
        <v>98</v>
      </c>
      <c r="D41" s="127"/>
      <c r="E41" s="128"/>
      <c r="F41" s="128"/>
      <c r="G41" s="128"/>
      <c r="H41" s="128"/>
      <c r="I41" s="128"/>
      <c r="J41" s="128"/>
      <c r="K41" s="128"/>
      <c r="L41" s="128"/>
      <c r="M41" s="79"/>
      <c r="N41" s="79"/>
      <c r="O41" s="79"/>
      <c r="P41" s="79"/>
    </row>
    <row r="42" spans="2:16" ht="12.75" customHeight="1">
      <c r="B42" s="48" t="s">
        <v>71</v>
      </c>
      <c r="C42" s="31" t="s">
        <v>11</v>
      </c>
      <c r="D42" s="49"/>
      <c r="E42" s="50"/>
      <c r="F42" s="31"/>
      <c r="G42" s="31"/>
      <c r="H42" s="31"/>
      <c r="I42" s="31"/>
      <c r="J42" s="31"/>
      <c r="K42" s="31"/>
      <c r="L42" s="31"/>
    </row>
    <row r="43" spans="2:16" ht="12.75" customHeight="1">
      <c r="B43" s="47" t="s">
        <v>72</v>
      </c>
      <c r="C43" s="28" t="s">
        <v>13</v>
      </c>
      <c r="D43" s="46"/>
      <c r="E43" s="51"/>
      <c r="F43" s="28"/>
      <c r="G43" s="28"/>
      <c r="H43" s="28"/>
      <c r="I43" s="28"/>
      <c r="J43" s="28"/>
      <c r="K43" s="28"/>
      <c r="L43" s="28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Normal="100" zoomScalePageLayoutView="65" workbookViewId="0">
      <selection activeCell="C69" sqref="C69:D69"/>
    </sheetView>
  </sheetViews>
  <sheetFormatPr defaultColWidth="8.7109375" defaultRowHeight="12.75"/>
  <cols>
    <col min="1" max="1" width="3.28515625" style="53" customWidth="1"/>
    <col min="2" max="2" width="5.85546875" style="53" customWidth="1"/>
    <col min="3" max="3" width="34.7109375" style="53" customWidth="1"/>
    <col min="4" max="4" width="16.5703125" style="53" customWidth="1"/>
    <col min="5" max="8" width="19.42578125" style="53" customWidth="1"/>
    <col min="9" max="9" width="21.140625" style="53" customWidth="1"/>
    <col min="10" max="22" width="19.42578125" style="53" customWidth="1"/>
    <col min="23" max="23" width="22.42578125" style="53" customWidth="1"/>
    <col min="24" max="26" width="19.42578125" style="53" customWidth="1"/>
    <col min="27" max="16384" width="8.7109375" style="53"/>
  </cols>
  <sheetData>
    <row r="2" spans="2:26" ht="14.25" customHeight="1">
      <c r="B2" s="206" t="s">
        <v>105</v>
      </c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150"/>
      <c r="U2" s="150"/>
      <c r="V2" s="129"/>
    </row>
    <row r="3" spans="2:26" ht="11.25" customHeight="1"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29"/>
    </row>
    <row r="4" spans="2:26" ht="12.75" hidden="1" customHeight="1"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</row>
    <row r="5" spans="2:26" ht="57" customHeight="1">
      <c r="B5" s="198"/>
      <c r="C5" s="199"/>
      <c r="D5" s="199"/>
      <c r="E5" s="207" t="s">
        <v>26</v>
      </c>
      <c r="F5" s="211"/>
      <c r="G5" s="211"/>
      <c r="H5" s="211"/>
      <c r="I5" s="211"/>
      <c r="J5" s="211"/>
      <c r="K5" s="211"/>
      <c r="L5" s="211"/>
      <c r="M5" s="212"/>
      <c r="N5" s="207" t="s">
        <v>27</v>
      </c>
      <c r="O5" s="211"/>
      <c r="P5" s="211"/>
      <c r="Q5" s="211"/>
      <c r="R5" s="211"/>
      <c r="S5" s="211"/>
      <c r="T5" s="211"/>
      <c r="U5" s="211"/>
      <c r="V5" s="212"/>
      <c r="W5" s="21" t="s">
        <v>28</v>
      </c>
      <c r="X5" s="54" t="s">
        <v>0</v>
      </c>
      <c r="Y5" s="185" t="s">
        <v>29</v>
      </c>
      <c r="Z5" s="55"/>
    </row>
    <row r="6" spans="2:26" ht="21.95" customHeight="1">
      <c r="B6" s="201"/>
      <c r="C6" s="202"/>
      <c r="D6" s="202"/>
      <c r="E6" s="219"/>
      <c r="F6" s="207" t="s">
        <v>30</v>
      </c>
      <c r="G6" s="211"/>
      <c r="H6" s="211"/>
      <c r="I6" s="212"/>
      <c r="J6" s="207" t="s">
        <v>31</v>
      </c>
      <c r="K6" s="211"/>
      <c r="L6" s="211"/>
      <c r="M6" s="212"/>
      <c r="N6" s="133"/>
      <c r="O6" s="207" t="s">
        <v>30</v>
      </c>
      <c r="P6" s="211"/>
      <c r="Q6" s="211"/>
      <c r="R6" s="212"/>
      <c r="S6" s="207" t="s">
        <v>31</v>
      </c>
      <c r="T6" s="211"/>
      <c r="U6" s="211"/>
      <c r="V6" s="212"/>
      <c r="W6" s="185" t="s">
        <v>32</v>
      </c>
      <c r="X6" s="185" t="s">
        <v>33</v>
      </c>
      <c r="Y6" s="186"/>
      <c r="Z6" s="55"/>
    </row>
    <row r="7" spans="2:26" ht="23.25" customHeight="1">
      <c r="B7" s="201"/>
      <c r="C7" s="202"/>
      <c r="D7" s="202"/>
      <c r="E7" s="219"/>
      <c r="F7" s="134"/>
      <c r="G7" s="221" t="s">
        <v>34</v>
      </c>
      <c r="H7" s="179" t="s">
        <v>35</v>
      </c>
      <c r="I7" s="179" t="s">
        <v>36</v>
      </c>
      <c r="J7" s="134"/>
      <c r="K7" s="221" t="s">
        <v>34</v>
      </c>
      <c r="L7" s="179" t="s">
        <v>35</v>
      </c>
      <c r="M7" s="179" t="s">
        <v>37</v>
      </c>
      <c r="N7" s="135"/>
      <c r="O7" s="149"/>
      <c r="P7" s="221" t="s">
        <v>34</v>
      </c>
      <c r="Q7" s="179" t="s">
        <v>35</v>
      </c>
      <c r="R7" s="179" t="s">
        <v>36</v>
      </c>
      <c r="S7" s="136"/>
      <c r="T7" s="221" t="s">
        <v>34</v>
      </c>
      <c r="U7" s="179" t="s">
        <v>35</v>
      </c>
      <c r="V7" s="179" t="s">
        <v>38</v>
      </c>
      <c r="W7" s="186"/>
      <c r="X7" s="186"/>
      <c r="Y7" s="186"/>
      <c r="Z7" s="55"/>
    </row>
    <row r="8" spans="2:26" ht="81" customHeight="1">
      <c r="B8" s="201"/>
      <c r="C8" s="202"/>
      <c r="D8" s="202"/>
      <c r="E8" s="220"/>
      <c r="F8" s="137"/>
      <c r="G8" s="222"/>
      <c r="H8" s="180"/>
      <c r="I8" s="180"/>
      <c r="J8" s="137"/>
      <c r="K8" s="222"/>
      <c r="L8" s="180"/>
      <c r="M8" s="180"/>
      <c r="N8" s="138"/>
      <c r="O8" s="139"/>
      <c r="P8" s="215"/>
      <c r="Q8" s="180"/>
      <c r="R8" s="180"/>
      <c r="S8" s="140"/>
      <c r="T8" s="222"/>
      <c r="U8" s="180"/>
      <c r="V8" s="180"/>
      <c r="W8" s="187"/>
      <c r="X8" s="187"/>
      <c r="Y8" s="187"/>
      <c r="Z8" s="55"/>
    </row>
    <row r="9" spans="2:26" ht="11.45" customHeight="1">
      <c r="B9" s="141"/>
      <c r="C9" s="142"/>
      <c r="D9" s="142"/>
      <c r="E9" s="143" t="s">
        <v>70</v>
      </c>
      <c r="F9" s="144" t="s">
        <v>71</v>
      </c>
      <c r="G9" s="143" t="s">
        <v>72</v>
      </c>
      <c r="H9" s="144" t="s">
        <v>73</v>
      </c>
      <c r="I9" s="143" t="s">
        <v>74</v>
      </c>
      <c r="J9" s="144" t="s">
        <v>76</v>
      </c>
      <c r="K9" s="143" t="s">
        <v>77</v>
      </c>
      <c r="L9" s="144" t="s">
        <v>78</v>
      </c>
      <c r="M9" s="143" t="s">
        <v>79</v>
      </c>
      <c r="N9" s="144" t="s">
        <v>80</v>
      </c>
      <c r="O9" s="143" t="s">
        <v>81</v>
      </c>
      <c r="P9" s="144" t="s">
        <v>82</v>
      </c>
      <c r="Q9" s="143" t="s">
        <v>83</v>
      </c>
      <c r="R9" s="144" t="s">
        <v>84</v>
      </c>
      <c r="S9" s="143" t="s">
        <v>85</v>
      </c>
      <c r="T9" s="144" t="s">
        <v>86</v>
      </c>
      <c r="U9" s="143" t="s">
        <v>87</v>
      </c>
      <c r="V9" s="144" t="s">
        <v>88</v>
      </c>
      <c r="W9" s="63" t="s">
        <v>89</v>
      </c>
      <c r="X9" s="63" t="s">
        <v>90</v>
      </c>
      <c r="Y9" s="64" t="s">
        <v>91</v>
      </c>
      <c r="Z9" s="65"/>
    </row>
    <row r="10" spans="2:26" ht="23.25" customHeight="1">
      <c r="B10" s="145" t="s">
        <v>70</v>
      </c>
      <c r="C10" s="183" t="s">
        <v>106</v>
      </c>
      <c r="D10" s="184"/>
      <c r="E10" s="151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"/>
      <c r="X10" s="1"/>
      <c r="Y10" s="2"/>
      <c r="Z10" s="23"/>
    </row>
    <row r="11" spans="2:26">
      <c r="B11" s="66" t="s">
        <v>71</v>
      </c>
      <c r="C11" s="216" t="s">
        <v>11</v>
      </c>
      <c r="D11" s="217"/>
      <c r="E11" s="4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23"/>
    </row>
    <row r="12" spans="2:26" ht="12.75" customHeight="1">
      <c r="B12" s="66" t="s">
        <v>72</v>
      </c>
      <c r="C12" s="177" t="s">
        <v>39</v>
      </c>
      <c r="D12" s="178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23"/>
    </row>
    <row r="13" spans="2:26" ht="12.75" customHeight="1">
      <c r="B13" s="66" t="s">
        <v>73</v>
      </c>
      <c r="C13" s="175" t="s">
        <v>13</v>
      </c>
      <c r="D13" s="176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23"/>
    </row>
    <row r="14" spans="2:26" ht="12.75" customHeight="1">
      <c r="B14" s="66" t="s">
        <v>74</v>
      </c>
      <c r="C14" s="177" t="s">
        <v>40</v>
      </c>
      <c r="D14" s="178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23"/>
    </row>
    <row r="15" spans="2:26" ht="12.75" customHeight="1">
      <c r="B15" s="66" t="s">
        <v>76</v>
      </c>
      <c r="C15" s="181" t="s">
        <v>41</v>
      </c>
      <c r="D15" s="182"/>
      <c r="E15" s="29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29"/>
      <c r="Z15" s="23"/>
    </row>
    <row r="16" spans="2:26"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  <c r="Y16" s="67"/>
      <c r="Z16" s="67"/>
    </row>
    <row r="17" spans="1:26"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</row>
    <row r="18" spans="1:26"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S18" s="67"/>
      <c r="T18" s="67"/>
      <c r="U18" s="67"/>
      <c r="V18" s="67"/>
      <c r="W18" s="67"/>
      <c r="X18" s="67"/>
      <c r="Y18" s="67"/>
      <c r="Z18" s="67"/>
    </row>
    <row r="19" spans="1:26">
      <c r="B19" s="206" t="s">
        <v>103</v>
      </c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06"/>
      <c r="N19" s="206"/>
      <c r="O19" s="206"/>
      <c r="P19" s="206"/>
      <c r="Q19" s="206"/>
      <c r="R19" s="206"/>
      <c r="S19" s="206"/>
      <c r="T19" s="52"/>
      <c r="U19" s="52"/>
      <c r="Z19" s="67"/>
    </row>
    <row r="20" spans="1:26">
      <c r="B20" s="129"/>
      <c r="C20" s="129"/>
      <c r="D20" s="129"/>
      <c r="E20" s="129"/>
      <c r="F20" s="129"/>
      <c r="G20" s="129"/>
      <c r="H20" s="129"/>
      <c r="I20" s="129"/>
      <c r="J20" s="129"/>
      <c r="K20" s="129"/>
      <c r="L20" s="129"/>
      <c r="M20" s="129"/>
      <c r="N20" s="129"/>
      <c r="O20" s="129"/>
      <c r="P20" s="129"/>
      <c r="Q20" s="129"/>
      <c r="R20" s="129"/>
      <c r="S20" s="129"/>
      <c r="Z20" s="67"/>
    </row>
    <row r="21" spans="1:26">
      <c r="B21" s="129"/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  <c r="O21" s="129"/>
      <c r="P21" s="129"/>
      <c r="Q21" s="129"/>
      <c r="R21" s="129"/>
      <c r="S21" s="129"/>
      <c r="Z21" s="67"/>
    </row>
    <row r="22" spans="1:26" ht="30" customHeight="1">
      <c r="B22" s="198"/>
      <c r="C22" s="199"/>
      <c r="D22" s="199"/>
      <c r="E22" s="207" t="s">
        <v>26</v>
      </c>
      <c r="F22" s="211"/>
      <c r="G22" s="211"/>
      <c r="H22" s="211"/>
      <c r="I22" s="211"/>
      <c r="J22" s="211"/>
      <c r="K22" s="212"/>
      <c r="L22" s="207" t="s">
        <v>27</v>
      </c>
      <c r="M22" s="211"/>
      <c r="N22" s="211"/>
      <c r="O22" s="211"/>
      <c r="P22" s="211"/>
      <c r="Q22" s="211"/>
      <c r="R22" s="212"/>
      <c r="S22" s="131" t="s">
        <v>28</v>
      </c>
      <c r="T22" s="68" t="s">
        <v>0</v>
      </c>
      <c r="U22" s="67"/>
    </row>
    <row r="23" spans="1:26" ht="21.95" customHeight="1">
      <c r="B23" s="201"/>
      <c r="C23" s="202"/>
      <c r="D23" s="202"/>
      <c r="E23" s="219"/>
      <c r="F23" s="207" t="s">
        <v>30</v>
      </c>
      <c r="G23" s="211"/>
      <c r="H23" s="212"/>
      <c r="I23" s="207" t="s">
        <v>31</v>
      </c>
      <c r="J23" s="211"/>
      <c r="K23" s="212"/>
      <c r="L23" s="133"/>
      <c r="M23" s="207" t="s">
        <v>30</v>
      </c>
      <c r="N23" s="211"/>
      <c r="O23" s="212"/>
      <c r="P23" s="207" t="s">
        <v>31</v>
      </c>
      <c r="Q23" s="211"/>
      <c r="R23" s="212"/>
      <c r="S23" s="213" t="s">
        <v>32</v>
      </c>
      <c r="T23" s="185" t="s">
        <v>33</v>
      </c>
      <c r="U23" s="67"/>
    </row>
    <row r="24" spans="1:26" ht="37.5" customHeight="1">
      <c r="B24" s="201"/>
      <c r="C24" s="202"/>
      <c r="D24" s="202"/>
      <c r="E24" s="219"/>
      <c r="F24" s="134"/>
      <c r="G24" s="221" t="s">
        <v>34</v>
      </c>
      <c r="H24" s="179" t="s">
        <v>36</v>
      </c>
      <c r="I24" s="134"/>
      <c r="J24" s="221" t="s">
        <v>34</v>
      </c>
      <c r="K24" s="179" t="s">
        <v>37</v>
      </c>
      <c r="L24" s="135"/>
      <c r="M24" s="149"/>
      <c r="N24" s="221" t="s">
        <v>34</v>
      </c>
      <c r="O24" s="179" t="s">
        <v>36</v>
      </c>
      <c r="P24" s="136"/>
      <c r="Q24" s="221" t="s">
        <v>34</v>
      </c>
      <c r="R24" s="179" t="s">
        <v>38</v>
      </c>
      <c r="S24" s="214"/>
      <c r="T24" s="186"/>
      <c r="U24" s="67"/>
    </row>
    <row r="25" spans="1:26" ht="63" customHeight="1">
      <c r="B25" s="201"/>
      <c r="C25" s="202"/>
      <c r="D25" s="202"/>
      <c r="E25" s="220"/>
      <c r="F25" s="137"/>
      <c r="G25" s="222"/>
      <c r="H25" s="180"/>
      <c r="I25" s="137"/>
      <c r="J25" s="222"/>
      <c r="K25" s="180"/>
      <c r="L25" s="138"/>
      <c r="M25" s="139"/>
      <c r="N25" s="215"/>
      <c r="O25" s="180"/>
      <c r="P25" s="140"/>
      <c r="Q25" s="222"/>
      <c r="R25" s="180"/>
      <c r="S25" s="215"/>
      <c r="T25" s="187"/>
      <c r="U25" s="67"/>
    </row>
    <row r="26" spans="1:26">
      <c r="B26" s="141"/>
      <c r="C26" s="142"/>
      <c r="D26" s="142"/>
      <c r="E26" s="143" t="s">
        <v>70</v>
      </c>
      <c r="F26" s="144" t="s">
        <v>71</v>
      </c>
      <c r="G26" s="143" t="s">
        <v>72</v>
      </c>
      <c r="H26" s="144" t="s">
        <v>73</v>
      </c>
      <c r="I26" s="143" t="s">
        <v>74</v>
      </c>
      <c r="J26" s="144" t="s">
        <v>76</v>
      </c>
      <c r="K26" s="143" t="s">
        <v>77</v>
      </c>
      <c r="L26" s="144" t="s">
        <v>78</v>
      </c>
      <c r="M26" s="143" t="s">
        <v>79</v>
      </c>
      <c r="N26" s="144" t="s">
        <v>80</v>
      </c>
      <c r="O26" s="143" t="s">
        <v>81</v>
      </c>
      <c r="P26" s="144" t="s">
        <v>82</v>
      </c>
      <c r="Q26" s="143" t="s">
        <v>83</v>
      </c>
      <c r="R26" s="144" t="s">
        <v>84</v>
      </c>
      <c r="S26" s="143" t="s">
        <v>85</v>
      </c>
      <c r="T26" s="63" t="s">
        <v>86</v>
      </c>
      <c r="U26" s="67"/>
    </row>
    <row r="27" spans="1:26" ht="34.5" customHeight="1">
      <c r="B27" s="145" t="s">
        <v>70</v>
      </c>
      <c r="C27" s="236" t="s">
        <v>104</v>
      </c>
      <c r="D27" s="237"/>
      <c r="E27" s="146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"/>
      <c r="U27" s="67"/>
    </row>
    <row r="28" spans="1:26">
      <c r="B28" s="66" t="s">
        <v>71</v>
      </c>
      <c r="C28" s="175" t="s">
        <v>11</v>
      </c>
      <c r="D28" s="176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67"/>
    </row>
    <row r="29" spans="1:26">
      <c r="B29" s="66" t="s">
        <v>72</v>
      </c>
      <c r="C29" s="223" t="s">
        <v>13</v>
      </c>
      <c r="D29" s="224"/>
      <c r="E29" s="20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67"/>
    </row>
    <row r="30" spans="1:26">
      <c r="A30" s="67"/>
      <c r="B30" s="26"/>
      <c r="C30" s="27"/>
      <c r="D30" s="27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67"/>
    </row>
    <row r="31" spans="1:26" ht="12.6" customHeight="1">
      <c r="B31" s="129"/>
      <c r="C31" s="129"/>
      <c r="D31" s="129"/>
      <c r="E31" s="129"/>
      <c r="F31" s="129"/>
      <c r="G31" s="129"/>
      <c r="H31" s="130"/>
      <c r="I31" s="130"/>
      <c r="J31" s="130"/>
      <c r="K31" s="130"/>
      <c r="L31" s="130"/>
      <c r="M31" s="130"/>
      <c r="N31" s="130"/>
      <c r="O31" s="130"/>
      <c r="P31" s="130"/>
      <c r="Q31" s="130"/>
      <c r="R31" s="130"/>
      <c r="S31" s="130"/>
      <c r="T31" s="67"/>
      <c r="U31" s="67"/>
      <c r="V31" s="67"/>
      <c r="W31" s="67"/>
      <c r="X31" s="67"/>
      <c r="Y31" s="67"/>
      <c r="Z31" s="67"/>
    </row>
    <row r="32" spans="1:26" ht="14.25" customHeight="1">
      <c r="B32" s="206" t="s">
        <v>101</v>
      </c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52"/>
      <c r="U32" s="52"/>
    </row>
    <row r="33" spans="2:27" ht="9.9499999999999993" customHeight="1">
      <c r="B33" s="129"/>
      <c r="C33" s="129"/>
      <c r="D33" s="129"/>
      <c r="E33" s="129"/>
      <c r="F33" s="129"/>
      <c r="G33" s="129"/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67"/>
      <c r="U33" s="67"/>
      <c r="V33" s="67"/>
      <c r="W33" s="67"/>
      <c r="X33" s="67"/>
      <c r="Y33" s="67"/>
      <c r="Z33" s="67"/>
    </row>
    <row r="34" spans="2:27" ht="32.450000000000003" customHeight="1">
      <c r="B34" s="198"/>
      <c r="C34" s="199"/>
      <c r="D34" s="200"/>
      <c r="E34" s="210" t="s">
        <v>26</v>
      </c>
      <c r="F34" s="208"/>
      <c r="G34" s="208"/>
      <c r="H34" s="208"/>
      <c r="I34" s="208"/>
      <c r="J34" s="208"/>
      <c r="K34" s="209"/>
      <c r="L34" s="207" t="s">
        <v>27</v>
      </c>
      <c r="M34" s="211"/>
      <c r="N34" s="211"/>
      <c r="O34" s="211"/>
      <c r="P34" s="211"/>
      <c r="Q34" s="211"/>
      <c r="R34" s="212"/>
      <c r="S34" s="131" t="s">
        <v>28</v>
      </c>
      <c r="T34" s="54" t="s">
        <v>0</v>
      </c>
      <c r="U34" s="185" t="s">
        <v>42</v>
      </c>
      <c r="V34" s="69"/>
      <c r="W34" s="69"/>
      <c r="X34" s="24"/>
      <c r="Y34" s="69"/>
      <c r="Z34" s="55"/>
      <c r="AA34" s="69"/>
    </row>
    <row r="35" spans="2:27" ht="21.95" customHeight="1">
      <c r="B35" s="201"/>
      <c r="C35" s="202"/>
      <c r="D35" s="203"/>
      <c r="E35" s="218"/>
      <c r="F35" s="207" t="s">
        <v>30</v>
      </c>
      <c r="G35" s="211"/>
      <c r="H35" s="212"/>
      <c r="I35" s="207" t="s">
        <v>31</v>
      </c>
      <c r="J35" s="208"/>
      <c r="K35" s="209"/>
      <c r="L35" s="133"/>
      <c r="M35" s="207" t="s">
        <v>30</v>
      </c>
      <c r="N35" s="211"/>
      <c r="O35" s="212"/>
      <c r="P35" s="207" t="s">
        <v>31</v>
      </c>
      <c r="Q35" s="211"/>
      <c r="R35" s="212"/>
      <c r="S35" s="213" t="s">
        <v>32</v>
      </c>
      <c r="T35" s="185" t="s">
        <v>33</v>
      </c>
      <c r="U35" s="186"/>
      <c r="V35" s="55"/>
      <c r="W35" s="55"/>
      <c r="X35" s="232"/>
      <c r="Y35" s="69"/>
      <c r="Z35" s="232"/>
      <c r="AA35" s="69"/>
    </row>
    <row r="36" spans="2:27" ht="23.25" customHeight="1">
      <c r="B36" s="201"/>
      <c r="C36" s="202"/>
      <c r="D36" s="203"/>
      <c r="E36" s="219"/>
      <c r="F36" s="134"/>
      <c r="G36" s="179" t="s">
        <v>35</v>
      </c>
      <c r="H36" s="179" t="s">
        <v>36</v>
      </c>
      <c r="I36" s="134"/>
      <c r="J36" s="233" t="s">
        <v>35</v>
      </c>
      <c r="K36" s="233" t="s">
        <v>38</v>
      </c>
      <c r="L36" s="135"/>
      <c r="M36" s="134"/>
      <c r="N36" s="179" t="s">
        <v>35</v>
      </c>
      <c r="O36" s="179" t="s">
        <v>36</v>
      </c>
      <c r="P36" s="136"/>
      <c r="Q36" s="179" t="s">
        <v>35</v>
      </c>
      <c r="R36" s="179" t="s">
        <v>38</v>
      </c>
      <c r="S36" s="214"/>
      <c r="T36" s="186"/>
      <c r="U36" s="186"/>
      <c r="V36" s="69"/>
      <c r="W36" s="69"/>
      <c r="X36" s="232"/>
      <c r="Y36" s="69"/>
      <c r="Z36" s="232"/>
      <c r="AA36" s="69"/>
    </row>
    <row r="37" spans="2:27" ht="76.5" customHeight="1">
      <c r="B37" s="201"/>
      <c r="C37" s="202"/>
      <c r="D37" s="203"/>
      <c r="E37" s="220"/>
      <c r="F37" s="137"/>
      <c r="G37" s="180"/>
      <c r="H37" s="180"/>
      <c r="I37" s="137"/>
      <c r="J37" s="180"/>
      <c r="K37" s="180"/>
      <c r="L37" s="138"/>
      <c r="M37" s="139"/>
      <c r="N37" s="180"/>
      <c r="O37" s="180"/>
      <c r="P37" s="140"/>
      <c r="Q37" s="180"/>
      <c r="R37" s="180"/>
      <c r="S37" s="215"/>
      <c r="T37" s="187"/>
      <c r="U37" s="187"/>
      <c r="V37" s="69"/>
      <c r="W37" s="69"/>
      <c r="X37" s="232"/>
      <c r="Y37" s="69"/>
      <c r="Z37" s="232"/>
      <c r="AA37" s="69"/>
    </row>
    <row r="38" spans="2:27" ht="11.45" customHeight="1">
      <c r="B38" s="141"/>
      <c r="C38" s="142"/>
      <c r="D38" s="142"/>
      <c r="E38" s="143" t="s">
        <v>70</v>
      </c>
      <c r="F38" s="144" t="s">
        <v>71</v>
      </c>
      <c r="G38" s="143" t="s">
        <v>72</v>
      </c>
      <c r="H38" s="144" t="s">
        <v>73</v>
      </c>
      <c r="I38" s="148" t="s">
        <v>74</v>
      </c>
      <c r="J38" s="144" t="s">
        <v>76</v>
      </c>
      <c r="K38" s="143" t="s">
        <v>77</v>
      </c>
      <c r="L38" s="144" t="s">
        <v>78</v>
      </c>
      <c r="M38" s="143" t="s">
        <v>79</v>
      </c>
      <c r="N38" s="144" t="s">
        <v>80</v>
      </c>
      <c r="O38" s="143" t="s">
        <v>81</v>
      </c>
      <c r="P38" s="144" t="s">
        <v>82</v>
      </c>
      <c r="Q38" s="143" t="s">
        <v>83</v>
      </c>
      <c r="R38" s="144" t="s">
        <v>84</v>
      </c>
      <c r="S38" s="143" t="s">
        <v>85</v>
      </c>
      <c r="T38" s="63" t="s">
        <v>86</v>
      </c>
      <c r="U38" s="62" t="s">
        <v>87</v>
      </c>
      <c r="V38" s="69"/>
      <c r="W38" s="69"/>
      <c r="X38" s="65"/>
      <c r="Y38" s="69"/>
      <c r="Z38" s="65"/>
      <c r="AA38" s="69"/>
    </row>
    <row r="39" spans="2:27" ht="24.75" customHeight="1">
      <c r="B39" s="145" t="s">
        <v>70</v>
      </c>
      <c r="C39" s="183" t="s">
        <v>102</v>
      </c>
      <c r="D39" s="184"/>
      <c r="E39" s="146"/>
      <c r="F39" s="147"/>
      <c r="G39" s="147"/>
      <c r="H39" s="147"/>
      <c r="I39" s="147"/>
      <c r="J39" s="147"/>
      <c r="K39" s="147"/>
      <c r="L39" s="147"/>
      <c r="M39" s="147"/>
      <c r="N39" s="147"/>
      <c r="O39" s="147"/>
      <c r="P39" s="147"/>
      <c r="Q39" s="147"/>
      <c r="R39" s="147"/>
      <c r="S39" s="147"/>
      <c r="T39" s="1"/>
      <c r="U39" s="2"/>
      <c r="V39" s="69"/>
      <c r="W39" s="69"/>
      <c r="X39" s="23"/>
      <c r="Y39" s="69"/>
      <c r="Z39" s="23"/>
      <c r="AA39" s="69"/>
    </row>
    <row r="40" spans="2:27" ht="12.75" customHeight="1">
      <c r="B40" s="66" t="s">
        <v>71</v>
      </c>
      <c r="C40" s="216" t="s">
        <v>11</v>
      </c>
      <c r="D40" s="217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69"/>
      <c r="W40" s="69"/>
      <c r="X40" s="23"/>
      <c r="Y40" s="69"/>
      <c r="Z40" s="23"/>
      <c r="AA40" s="69"/>
    </row>
    <row r="41" spans="2:27" ht="12.75" customHeight="1">
      <c r="B41" s="66" t="s">
        <v>72</v>
      </c>
      <c r="C41" s="177" t="s">
        <v>39</v>
      </c>
      <c r="D41" s="178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69"/>
      <c r="W41" s="69"/>
      <c r="X41" s="23"/>
      <c r="Y41" s="69"/>
      <c r="Z41" s="23"/>
      <c r="AA41" s="69"/>
    </row>
    <row r="42" spans="2:27" ht="12.75" customHeight="1">
      <c r="B42" s="66" t="s">
        <v>73</v>
      </c>
      <c r="C42" s="175" t="s">
        <v>13</v>
      </c>
      <c r="D42" s="176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69"/>
      <c r="W42" s="69"/>
      <c r="X42" s="23"/>
      <c r="Y42" s="69"/>
      <c r="Z42" s="23"/>
      <c r="AA42" s="69"/>
    </row>
    <row r="43" spans="2:27" ht="12.75" customHeight="1">
      <c r="B43" s="66" t="s">
        <v>74</v>
      </c>
      <c r="C43" s="177" t="s">
        <v>40</v>
      </c>
      <c r="D43" s="178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69"/>
      <c r="W43" s="69"/>
      <c r="X43" s="23"/>
      <c r="Y43" s="69"/>
      <c r="Z43" s="23"/>
      <c r="AA43" s="69"/>
    </row>
    <row r="44" spans="2:27" ht="12.75" customHeight="1">
      <c r="B44" s="66" t="s">
        <v>76</v>
      </c>
      <c r="C44" s="181" t="s">
        <v>41</v>
      </c>
      <c r="D44" s="182"/>
      <c r="E44" s="29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29"/>
      <c r="V44" s="69"/>
      <c r="W44" s="69"/>
      <c r="X44" s="23"/>
      <c r="Y44" s="69"/>
      <c r="Z44" s="23"/>
      <c r="AA44" s="69"/>
    </row>
    <row r="45" spans="2:27"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</row>
    <row r="46" spans="2:27"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</row>
    <row r="47" spans="2:27">
      <c r="B47" s="129"/>
      <c r="C47" s="129"/>
      <c r="D47" s="129"/>
      <c r="E47" s="129"/>
      <c r="F47" s="129"/>
      <c r="G47" s="129"/>
      <c r="H47" s="130"/>
      <c r="I47" s="130"/>
      <c r="J47" s="130"/>
      <c r="K47" s="130"/>
      <c r="L47" s="130"/>
      <c r="M47" s="130"/>
      <c r="N47" s="130"/>
      <c r="O47" s="130"/>
      <c r="P47" s="130"/>
      <c r="Q47" s="130"/>
      <c r="R47" s="130"/>
      <c r="S47" s="130"/>
      <c r="T47" s="67"/>
      <c r="U47" s="67"/>
      <c r="V47" s="67"/>
      <c r="W47" s="67"/>
      <c r="X47" s="67"/>
      <c r="Y47" s="67"/>
      <c r="Z47" s="67"/>
    </row>
    <row r="48" spans="2:27">
      <c r="B48" s="206" t="s">
        <v>99</v>
      </c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52"/>
      <c r="U48" s="52"/>
      <c r="V48" s="67"/>
      <c r="W48" s="67"/>
      <c r="X48" s="67"/>
      <c r="Y48" s="67"/>
      <c r="Z48" s="67"/>
    </row>
    <row r="49" spans="2:26">
      <c r="B49" s="129"/>
      <c r="C49" s="129"/>
      <c r="D49" s="129"/>
      <c r="E49" s="129"/>
      <c r="F49" s="129"/>
      <c r="G49" s="129"/>
      <c r="H49" s="130"/>
      <c r="I49" s="130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67"/>
      <c r="U49" s="67"/>
      <c r="V49" s="67"/>
      <c r="W49" s="67"/>
      <c r="X49" s="67"/>
      <c r="Y49" s="67"/>
      <c r="Z49" s="67"/>
    </row>
    <row r="50" spans="2:26" ht="50.1" customHeight="1">
      <c r="B50" s="198"/>
      <c r="C50" s="199"/>
      <c r="D50" s="200"/>
      <c r="E50" s="207" t="s">
        <v>26</v>
      </c>
      <c r="F50" s="208"/>
      <c r="G50" s="208"/>
      <c r="H50" s="208"/>
      <c r="I50" s="209"/>
      <c r="J50" s="207" t="s">
        <v>27</v>
      </c>
      <c r="K50" s="211"/>
      <c r="L50" s="211"/>
      <c r="M50" s="211"/>
      <c r="N50" s="212"/>
      <c r="O50" s="131" t="s">
        <v>28</v>
      </c>
      <c r="P50" s="132" t="s">
        <v>0</v>
      </c>
      <c r="Q50" s="130"/>
      <c r="R50" s="130"/>
      <c r="S50" s="130"/>
      <c r="T50" s="67"/>
      <c r="U50" s="67"/>
    </row>
    <row r="51" spans="2:26" ht="21.95" customHeight="1">
      <c r="B51" s="201"/>
      <c r="C51" s="202"/>
      <c r="D51" s="203"/>
      <c r="E51" s="219"/>
      <c r="F51" s="207" t="s">
        <v>30</v>
      </c>
      <c r="G51" s="212"/>
      <c r="H51" s="207" t="s">
        <v>31</v>
      </c>
      <c r="I51" s="212"/>
      <c r="J51" s="133"/>
      <c r="K51" s="207" t="s">
        <v>30</v>
      </c>
      <c r="L51" s="212"/>
      <c r="M51" s="207" t="s">
        <v>31</v>
      </c>
      <c r="N51" s="212"/>
      <c r="O51" s="213" t="s">
        <v>32</v>
      </c>
      <c r="P51" s="213" t="s">
        <v>33</v>
      </c>
      <c r="Q51" s="130"/>
      <c r="R51" s="130"/>
      <c r="S51" s="130"/>
      <c r="T51" s="67"/>
      <c r="U51" s="67"/>
    </row>
    <row r="52" spans="2:26" ht="12.6" customHeight="1">
      <c r="B52" s="201"/>
      <c r="C52" s="202"/>
      <c r="D52" s="203"/>
      <c r="E52" s="219"/>
      <c r="F52" s="134"/>
      <c r="G52" s="179" t="s">
        <v>36</v>
      </c>
      <c r="H52" s="134"/>
      <c r="I52" s="179" t="s">
        <v>38</v>
      </c>
      <c r="J52" s="135"/>
      <c r="K52" s="134"/>
      <c r="L52" s="179" t="s">
        <v>36</v>
      </c>
      <c r="M52" s="136"/>
      <c r="N52" s="179" t="s">
        <v>38</v>
      </c>
      <c r="O52" s="214"/>
      <c r="P52" s="214"/>
      <c r="Q52" s="130"/>
      <c r="R52" s="130"/>
      <c r="S52" s="130"/>
      <c r="T52" s="67"/>
      <c r="U52" s="67"/>
    </row>
    <row r="53" spans="2:26" ht="90.75" customHeight="1">
      <c r="B53" s="201"/>
      <c r="C53" s="202"/>
      <c r="D53" s="203"/>
      <c r="E53" s="220"/>
      <c r="F53" s="137"/>
      <c r="G53" s="180"/>
      <c r="H53" s="137"/>
      <c r="I53" s="180"/>
      <c r="J53" s="138"/>
      <c r="K53" s="139"/>
      <c r="L53" s="180"/>
      <c r="M53" s="140"/>
      <c r="N53" s="180"/>
      <c r="O53" s="215"/>
      <c r="P53" s="215"/>
      <c r="Q53" s="130"/>
      <c r="R53" s="130"/>
      <c r="S53" s="130"/>
      <c r="T53" s="67"/>
      <c r="U53" s="67"/>
    </row>
    <row r="54" spans="2:26" ht="25.5" customHeight="1">
      <c r="B54" s="141"/>
      <c r="C54" s="142"/>
      <c r="D54" s="142"/>
      <c r="E54" s="143" t="s">
        <v>70</v>
      </c>
      <c r="F54" s="144" t="s">
        <v>71</v>
      </c>
      <c r="G54" s="143" t="s">
        <v>72</v>
      </c>
      <c r="H54" s="144" t="s">
        <v>73</v>
      </c>
      <c r="I54" s="143" t="s">
        <v>74</v>
      </c>
      <c r="J54" s="144" t="s">
        <v>76</v>
      </c>
      <c r="K54" s="143" t="s">
        <v>77</v>
      </c>
      <c r="L54" s="144" t="s">
        <v>78</v>
      </c>
      <c r="M54" s="143" t="s">
        <v>79</v>
      </c>
      <c r="N54" s="144" t="s">
        <v>80</v>
      </c>
      <c r="O54" s="143" t="s">
        <v>81</v>
      </c>
      <c r="P54" s="144" t="s">
        <v>82</v>
      </c>
      <c r="Q54" s="130"/>
      <c r="R54" s="130"/>
      <c r="S54" s="130"/>
      <c r="T54" s="67"/>
      <c r="U54" s="67"/>
    </row>
    <row r="55" spans="2:26" ht="44.25" customHeight="1">
      <c r="B55" s="145" t="s">
        <v>70</v>
      </c>
      <c r="C55" s="204" t="s">
        <v>100</v>
      </c>
      <c r="D55" s="205"/>
      <c r="E55" s="146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30"/>
      <c r="R55" s="130"/>
      <c r="S55" s="130"/>
      <c r="T55" s="67"/>
      <c r="U55" s="67"/>
    </row>
    <row r="56" spans="2:26">
      <c r="B56" s="66" t="s">
        <v>71</v>
      </c>
      <c r="C56" s="175" t="s">
        <v>11</v>
      </c>
      <c r="D56" s="176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67"/>
      <c r="R56" s="67"/>
      <c r="S56" s="67"/>
      <c r="T56" s="67"/>
      <c r="U56" s="67"/>
    </row>
    <row r="57" spans="2:26">
      <c r="B57" s="66" t="s">
        <v>72</v>
      </c>
      <c r="C57" s="223" t="s">
        <v>13</v>
      </c>
      <c r="D57" s="224"/>
      <c r="E57" s="20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67"/>
      <c r="R57" s="67"/>
      <c r="S57" s="67"/>
      <c r="T57" s="67"/>
      <c r="U57" s="67"/>
    </row>
    <row r="58" spans="2:26"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</row>
    <row r="59" spans="2:26"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</row>
    <row r="60" spans="2:26"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</row>
    <row r="61" spans="2:26">
      <c r="H61" s="67"/>
      <c r="I61" s="67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</row>
    <row r="62" spans="2:26" ht="14.25" customHeight="1">
      <c r="B62" s="225" t="s">
        <v>125</v>
      </c>
      <c r="C62" s="225"/>
      <c r="D62" s="225"/>
      <c r="E62" s="225"/>
      <c r="F62" s="225"/>
      <c r="G62" s="225"/>
      <c r="H62" s="225"/>
      <c r="I62" s="225"/>
      <c r="J62" s="225"/>
      <c r="K62" s="225"/>
      <c r="L62" s="225"/>
      <c r="M62" s="225"/>
      <c r="N62" s="225"/>
      <c r="O62" s="225"/>
      <c r="P62" s="225"/>
      <c r="Q62" s="225"/>
      <c r="R62" s="225"/>
      <c r="S62" s="225"/>
      <c r="T62" s="52"/>
      <c r="U62" s="52"/>
    </row>
    <row r="63" spans="2:26">
      <c r="H63" s="67"/>
      <c r="I63" s="67"/>
      <c r="J63" s="67"/>
      <c r="K63" s="67"/>
      <c r="L63" s="67"/>
      <c r="M63" s="67"/>
      <c r="N63" s="67"/>
      <c r="O63" s="67"/>
      <c r="P63" s="67"/>
      <c r="Q63" s="67"/>
      <c r="R63" s="67"/>
      <c r="S63" s="67"/>
      <c r="V63" s="67"/>
      <c r="W63" s="67"/>
      <c r="X63" s="67"/>
      <c r="Y63" s="67"/>
      <c r="Z63" s="67"/>
    </row>
    <row r="64" spans="2:26" ht="48.75" customHeight="1">
      <c r="B64" s="226"/>
      <c r="C64" s="227"/>
      <c r="D64" s="227"/>
      <c r="E64" s="195" t="s">
        <v>26</v>
      </c>
      <c r="F64" s="196"/>
      <c r="G64" s="196"/>
      <c r="H64" s="196"/>
      <c r="I64" s="196"/>
      <c r="J64" s="196"/>
      <c r="K64" s="197"/>
      <c r="L64" s="195" t="s">
        <v>27</v>
      </c>
      <c r="M64" s="196"/>
      <c r="N64" s="196"/>
      <c r="O64" s="196"/>
      <c r="P64" s="196"/>
      <c r="Q64" s="196"/>
      <c r="R64" s="197"/>
      <c r="S64" s="21" t="s">
        <v>28</v>
      </c>
      <c r="T64" s="68" t="s">
        <v>0</v>
      </c>
      <c r="U64" s="188" t="s">
        <v>43</v>
      </c>
    </row>
    <row r="65" spans="2:26" ht="21.95" customHeight="1">
      <c r="B65" s="228"/>
      <c r="C65" s="229"/>
      <c r="D65" s="229"/>
      <c r="E65" s="234"/>
      <c r="F65" s="195" t="s">
        <v>30</v>
      </c>
      <c r="G65" s="196"/>
      <c r="H65" s="197"/>
      <c r="I65" s="195" t="s">
        <v>31</v>
      </c>
      <c r="J65" s="196"/>
      <c r="K65" s="197"/>
      <c r="L65" s="57"/>
      <c r="M65" s="195" t="s">
        <v>30</v>
      </c>
      <c r="N65" s="196"/>
      <c r="O65" s="197"/>
      <c r="P65" s="195" t="s">
        <v>31</v>
      </c>
      <c r="Q65" s="196"/>
      <c r="R65" s="197"/>
      <c r="S65" s="185" t="s">
        <v>32</v>
      </c>
      <c r="T65" s="185" t="s">
        <v>33</v>
      </c>
      <c r="U65" s="189"/>
    </row>
    <row r="66" spans="2:26" ht="23.25" customHeight="1">
      <c r="B66" s="228"/>
      <c r="C66" s="229"/>
      <c r="D66" s="229"/>
      <c r="E66" s="234"/>
      <c r="F66" s="56"/>
      <c r="G66" s="193" t="s">
        <v>35</v>
      </c>
      <c r="H66" s="193" t="s">
        <v>36</v>
      </c>
      <c r="I66" s="56"/>
      <c r="J66" s="193" t="s">
        <v>35</v>
      </c>
      <c r="K66" s="191" t="s">
        <v>37</v>
      </c>
      <c r="L66" s="44"/>
      <c r="M66" s="57"/>
      <c r="N66" s="193" t="s">
        <v>35</v>
      </c>
      <c r="O66" s="193" t="s">
        <v>36</v>
      </c>
      <c r="P66" s="56"/>
      <c r="Q66" s="193" t="s">
        <v>35</v>
      </c>
      <c r="R66" s="193" t="s">
        <v>37</v>
      </c>
      <c r="S66" s="186"/>
      <c r="T66" s="186"/>
      <c r="U66" s="189"/>
    </row>
    <row r="67" spans="2:26" ht="82.5" customHeight="1">
      <c r="B67" s="228"/>
      <c r="C67" s="229"/>
      <c r="D67" s="229"/>
      <c r="E67" s="235"/>
      <c r="F67" s="58"/>
      <c r="G67" s="194"/>
      <c r="H67" s="194"/>
      <c r="I67" s="58"/>
      <c r="J67" s="194"/>
      <c r="K67" s="192"/>
      <c r="L67" s="43"/>
      <c r="M67" s="59"/>
      <c r="N67" s="194"/>
      <c r="O67" s="194"/>
      <c r="P67" s="58"/>
      <c r="Q67" s="194"/>
      <c r="R67" s="194"/>
      <c r="S67" s="187"/>
      <c r="T67" s="187"/>
      <c r="U67" s="190"/>
    </row>
    <row r="68" spans="2:26" ht="11.25" customHeight="1">
      <c r="B68" s="60"/>
      <c r="C68" s="61"/>
      <c r="D68" s="61"/>
      <c r="E68" s="63" t="s">
        <v>70</v>
      </c>
      <c r="F68" s="62" t="s">
        <v>71</v>
      </c>
      <c r="G68" s="63" t="s">
        <v>72</v>
      </c>
      <c r="H68" s="62" t="s">
        <v>73</v>
      </c>
      <c r="I68" s="63" t="s">
        <v>74</v>
      </c>
      <c r="J68" s="62" t="s">
        <v>76</v>
      </c>
      <c r="K68" s="63" t="s">
        <v>77</v>
      </c>
      <c r="L68" s="62" t="s">
        <v>78</v>
      </c>
      <c r="M68" s="63" t="s">
        <v>79</v>
      </c>
      <c r="N68" s="62" t="s">
        <v>80</v>
      </c>
      <c r="O68" s="63" t="s">
        <v>81</v>
      </c>
      <c r="P68" s="62" t="s">
        <v>82</v>
      </c>
      <c r="Q68" s="63" t="s">
        <v>83</v>
      </c>
      <c r="R68" s="62" t="s">
        <v>84</v>
      </c>
      <c r="S68" s="63" t="s">
        <v>85</v>
      </c>
      <c r="T68" s="62" t="s">
        <v>86</v>
      </c>
      <c r="U68" s="63" t="s">
        <v>87</v>
      </c>
    </row>
    <row r="69" spans="2:26" ht="36" customHeight="1">
      <c r="B69" s="66" t="s">
        <v>70</v>
      </c>
      <c r="C69" s="230" t="s">
        <v>126</v>
      </c>
      <c r="D69" s="231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32"/>
    </row>
    <row r="70" spans="2:26" ht="12.75" customHeight="1">
      <c r="B70" s="66" t="s">
        <v>71</v>
      </c>
      <c r="C70" s="216" t="s">
        <v>11</v>
      </c>
      <c r="D70" s="217"/>
      <c r="E70" s="2"/>
      <c r="F70" s="1"/>
      <c r="G70" s="19"/>
      <c r="H70" s="19"/>
      <c r="I70" s="2"/>
      <c r="J70" s="19"/>
      <c r="K70" s="19"/>
      <c r="L70" s="1"/>
      <c r="M70" s="1"/>
      <c r="N70" s="19"/>
      <c r="O70" s="19"/>
      <c r="P70" s="2"/>
      <c r="Q70" s="19"/>
      <c r="R70" s="19"/>
      <c r="S70" s="19"/>
      <c r="T70" s="2"/>
      <c r="U70" s="40"/>
    </row>
    <row r="71" spans="2:26" ht="12.75" customHeight="1">
      <c r="B71" s="66" t="s">
        <v>72</v>
      </c>
      <c r="C71" s="177" t="s">
        <v>39</v>
      </c>
      <c r="D71" s="178"/>
      <c r="E71" s="2"/>
      <c r="F71" s="1"/>
      <c r="G71" s="19"/>
      <c r="H71" s="19"/>
      <c r="I71" s="2"/>
      <c r="J71" s="19"/>
      <c r="K71" s="19"/>
      <c r="L71" s="1"/>
      <c r="M71" s="1"/>
      <c r="N71" s="19"/>
      <c r="O71" s="19"/>
      <c r="P71" s="2"/>
      <c r="Q71" s="19"/>
      <c r="R71" s="19"/>
      <c r="S71" s="19"/>
      <c r="T71" s="2"/>
      <c r="U71" s="40"/>
    </row>
    <row r="72" spans="2:26" ht="12.75" customHeight="1">
      <c r="B72" s="66" t="s">
        <v>73</v>
      </c>
      <c r="C72" s="175" t="s">
        <v>13</v>
      </c>
      <c r="D72" s="176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32"/>
    </row>
    <row r="73" spans="2:26" ht="12.75" customHeight="1">
      <c r="B73" s="66" t="s">
        <v>74</v>
      </c>
      <c r="C73" s="177" t="s">
        <v>40</v>
      </c>
      <c r="D73" s="178"/>
      <c r="E73" s="2"/>
      <c r="F73" s="1"/>
      <c r="G73" s="19"/>
      <c r="H73" s="19"/>
      <c r="I73" s="2"/>
      <c r="J73" s="19"/>
      <c r="K73" s="19"/>
      <c r="L73" s="1"/>
      <c r="M73" s="1"/>
      <c r="N73" s="19"/>
      <c r="O73" s="19"/>
      <c r="P73" s="2"/>
      <c r="Q73" s="19"/>
      <c r="R73" s="19"/>
      <c r="S73" s="19"/>
      <c r="T73" s="2"/>
      <c r="U73" s="40"/>
    </row>
    <row r="74" spans="2:26">
      <c r="B74" s="66" t="s">
        <v>76</v>
      </c>
      <c r="C74" s="181" t="s">
        <v>41</v>
      </c>
      <c r="D74" s="182"/>
      <c r="E74" s="20"/>
      <c r="F74" s="41"/>
      <c r="G74" s="22"/>
      <c r="H74" s="22"/>
      <c r="I74" s="20"/>
      <c r="J74" s="22"/>
      <c r="K74" s="22"/>
      <c r="L74" s="41"/>
      <c r="M74" s="41"/>
      <c r="N74" s="22"/>
      <c r="O74" s="22"/>
      <c r="P74" s="20"/>
      <c r="Q74" s="22"/>
      <c r="R74" s="22"/>
      <c r="S74" s="22"/>
      <c r="T74" s="20"/>
      <c r="U74" s="70"/>
    </row>
    <row r="75" spans="2:26"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9"/>
      <c r="U75" s="69"/>
      <c r="V75" s="69"/>
      <c r="W75" s="67"/>
      <c r="X75" s="67"/>
      <c r="Y75" s="67"/>
      <c r="Z75" s="67"/>
    </row>
    <row r="76" spans="2:26"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</row>
    <row r="77" spans="2:26"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</row>
    <row r="78" spans="2:26"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</row>
    <row r="79" spans="2:26">
      <c r="H79" s="67"/>
      <c r="I79" s="67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</row>
    <row r="80" spans="2:26">
      <c r="H80" s="67"/>
      <c r="I80" s="67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</row>
    <row r="81" spans="8:26"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</row>
    <row r="82" spans="8:26">
      <c r="H82" s="67"/>
      <c r="I82" s="67"/>
      <c r="J82" s="67"/>
      <c r="K82" s="67"/>
      <c r="L82" s="67"/>
      <c r="M82" s="67"/>
      <c r="N82" s="67"/>
      <c r="O82" s="67"/>
      <c r="P82" s="67"/>
      <c r="Q82" s="67"/>
      <c r="R82" s="67"/>
      <c r="S82" s="67"/>
      <c r="T82" s="67"/>
      <c r="U82" s="67"/>
      <c r="V82" s="67"/>
      <c r="W82" s="67"/>
      <c r="X82" s="67"/>
      <c r="Y82" s="67"/>
      <c r="Z82" s="67"/>
    </row>
    <row r="83" spans="8:26"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  <c r="V83" s="67"/>
      <c r="W83" s="67"/>
      <c r="X83" s="67"/>
      <c r="Y83" s="67"/>
      <c r="Z83" s="67"/>
    </row>
    <row r="84" spans="8:26">
      <c r="H84" s="67"/>
      <c r="I84" s="67"/>
      <c r="J84" s="67"/>
      <c r="K84" s="67"/>
      <c r="L84" s="67"/>
      <c r="M84" s="67"/>
      <c r="N84" s="67"/>
      <c r="O84" s="67"/>
      <c r="P84" s="67"/>
      <c r="Q84" s="67"/>
      <c r="R84" s="67"/>
      <c r="S84" s="67"/>
      <c r="T84" s="67"/>
      <c r="U84" s="67"/>
      <c r="V84" s="67"/>
      <c r="W84" s="67"/>
      <c r="X84" s="67"/>
      <c r="Y84" s="67"/>
      <c r="Z84" s="67"/>
    </row>
    <row r="85" spans="8:26">
      <c r="H85" s="67"/>
      <c r="I85" s="67"/>
      <c r="J85" s="67"/>
      <c r="K85" s="67"/>
      <c r="L85" s="67"/>
      <c r="M85" s="67"/>
      <c r="N85" s="67"/>
      <c r="O85" s="67"/>
      <c r="P85" s="67"/>
      <c r="Q85" s="67"/>
      <c r="R85" s="67"/>
      <c r="S85" s="67"/>
      <c r="T85" s="67"/>
      <c r="U85" s="67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B2" sqref="B2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4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71"/>
      <c r="C4" s="8"/>
      <c r="D4" s="238" t="s">
        <v>45</v>
      </c>
      <c r="E4" s="239"/>
      <c r="F4" s="239"/>
      <c r="G4" s="240"/>
    </row>
    <row r="5" spans="2:7" ht="27" customHeight="1">
      <c r="B5" s="72"/>
      <c r="C5" s="9"/>
      <c r="D5" s="244" t="s">
        <v>0</v>
      </c>
      <c r="E5" s="245"/>
      <c r="F5" s="246"/>
      <c r="G5" s="21" t="s">
        <v>46</v>
      </c>
    </row>
    <row r="6" spans="2:7" ht="32.25" customHeight="1">
      <c r="B6" s="10"/>
      <c r="C6" s="11"/>
      <c r="D6" s="241" t="s">
        <v>110</v>
      </c>
      <c r="E6" s="243" t="s">
        <v>111</v>
      </c>
      <c r="F6" s="241" t="s">
        <v>112</v>
      </c>
      <c r="G6" s="241" t="s">
        <v>32</v>
      </c>
    </row>
    <row r="7" spans="2:7" ht="45.95" customHeight="1">
      <c r="B7" s="10"/>
      <c r="C7" s="11"/>
      <c r="D7" s="242"/>
      <c r="E7" s="242"/>
      <c r="F7" s="242"/>
      <c r="G7" s="242"/>
    </row>
    <row r="8" spans="2:7" ht="12.75" customHeight="1">
      <c r="B8" s="12"/>
      <c r="C8" s="13"/>
      <c r="D8" s="73" t="s">
        <v>70</v>
      </c>
      <c r="E8" s="73" t="s">
        <v>71</v>
      </c>
      <c r="F8" s="73" t="s">
        <v>72</v>
      </c>
      <c r="G8" s="73" t="s">
        <v>73</v>
      </c>
    </row>
    <row r="9" spans="2:7" s="14" customFormat="1" ht="13.5" customHeight="1">
      <c r="B9" s="74" t="s">
        <v>70</v>
      </c>
      <c r="C9" s="16" t="s">
        <v>93</v>
      </c>
      <c r="D9" s="16"/>
      <c r="E9" s="16"/>
      <c r="F9" s="16"/>
      <c r="G9" s="16"/>
    </row>
    <row r="10" spans="2:7" s="14" customFormat="1" ht="13.5" customHeight="1">
      <c r="B10" s="75" t="s">
        <v>71</v>
      </c>
      <c r="C10" s="15" t="s">
        <v>47</v>
      </c>
      <c r="D10" s="15"/>
      <c r="E10" s="15"/>
      <c r="F10" s="15"/>
      <c r="G10" s="15"/>
    </row>
    <row r="11" spans="2:7" s="14" customFormat="1" ht="13.5" customHeight="1">
      <c r="B11" s="75" t="s">
        <v>72</v>
      </c>
      <c r="C11" s="15" t="s">
        <v>48</v>
      </c>
      <c r="D11" s="15"/>
      <c r="E11" s="15"/>
      <c r="F11" s="15"/>
      <c r="G11" s="15"/>
    </row>
    <row r="12" spans="2:7" s="14" customFormat="1" ht="13.5" customHeight="1">
      <c r="B12" s="75" t="s">
        <v>73</v>
      </c>
      <c r="C12" s="15" t="s">
        <v>49</v>
      </c>
      <c r="D12" s="15"/>
      <c r="E12" s="15"/>
      <c r="F12" s="15"/>
      <c r="G12" s="15"/>
    </row>
    <row r="13" spans="2:7" s="14" customFormat="1" ht="13.5" customHeight="1">
      <c r="B13" s="75" t="s">
        <v>74</v>
      </c>
      <c r="C13" s="15" t="s">
        <v>50</v>
      </c>
      <c r="D13" s="15"/>
      <c r="E13" s="15"/>
      <c r="F13" s="15"/>
      <c r="G13" s="15"/>
    </row>
    <row r="14" spans="2:7" s="14" customFormat="1" ht="13.5" customHeight="1">
      <c r="B14" s="75" t="s">
        <v>76</v>
      </c>
      <c r="C14" s="15" t="s">
        <v>51</v>
      </c>
      <c r="D14" s="15"/>
      <c r="E14" s="15"/>
      <c r="F14" s="15"/>
      <c r="G14" s="15"/>
    </row>
    <row r="15" spans="2:7" s="14" customFormat="1" ht="13.5" customHeight="1">
      <c r="B15" s="75" t="s">
        <v>77</v>
      </c>
      <c r="C15" s="15" t="s">
        <v>52</v>
      </c>
      <c r="D15" s="15"/>
      <c r="E15" s="15"/>
      <c r="F15" s="15"/>
      <c r="G15" s="15"/>
    </row>
    <row r="16" spans="2:7" s="14" customFormat="1" ht="13.5" customHeight="1">
      <c r="B16" s="75" t="s">
        <v>78</v>
      </c>
      <c r="C16" s="15" t="s">
        <v>53</v>
      </c>
      <c r="D16" s="15"/>
      <c r="E16" s="15"/>
      <c r="F16" s="15"/>
      <c r="G16" s="15"/>
    </row>
    <row r="17" spans="2:7" s="14" customFormat="1" ht="13.5" customHeight="1">
      <c r="B17" s="75" t="s">
        <v>79</v>
      </c>
      <c r="C17" s="15" t="s">
        <v>54</v>
      </c>
      <c r="D17" s="15"/>
      <c r="E17" s="15"/>
      <c r="F17" s="15"/>
      <c r="G17" s="15"/>
    </row>
    <row r="18" spans="2:7" s="14" customFormat="1" ht="13.5" customHeight="1">
      <c r="B18" s="75" t="s">
        <v>80</v>
      </c>
      <c r="C18" s="15" t="s">
        <v>55</v>
      </c>
      <c r="D18" s="15"/>
      <c r="E18" s="15"/>
      <c r="F18" s="15"/>
      <c r="G18" s="15"/>
    </row>
    <row r="19" spans="2:7" s="14" customFormat="1">
      <c r="B19" s="75" t="s">
        <v>92</v>
      </c>
      <c r="C19" s="15" t="s">
        <v>56</v>
      </c>
      <c r="D19" s="15"/>
      <c r="E19" s="15"/>
      <c r="F19" s="15"/>
      <c r="G19" s="15"/>
    </row>
    <row r="20" spans="2:7" s="14" customFormat="1" ht="13.5" customHeight="1">
      <c r="B20" s="75" t="s">
        <v>81</v>
      </c>
      <c r="C20" s="15" t="s">
        <v>57</v>
      </c>
      <c r="D20" s="15"/>
      <c r="E20" s="15"/>
      <c r="F20" s="15"/>
      <c r="G20" s="15"/>
    </row>
    <row r="21" spans="2:7" s="14" customFormat="1" ht="13.5" customHeight="1">
      <c r="B21" s="75" t="s">
        <v>82</v>
      </c>
      <c r="C21" s="15" t="s">
        <v>58</v>
      </c>
      <c r="D21" s="15"/>
      <c r="E21" s="15"/>
      <c r="F21" s="15"/>
      <c r="G21" s="15"/>
    </row>
    <row r="22" spans="2:7" s="14" customFormat="1" ht="13.5" customHeight="1">
      <c r="B22" s="75" t="s">
        <v>83</v>
      </c>
      <c r="C22" s="15" t="s">
        <v>59</v>
      </c>
      <c r="D22" s="15"/>
      <c r="E22" s="15"/>
      <c r="F22" s="15"/>
      <c r="G22" s="15"/>
    </row>
    <row r="23" spans="2:7" s="14" customFormat="1" ht="13.5" customHeight="1">
      <c r="B23" s="75" t="s">
        <v>84</v>
      </c>
      <c r="C23" s="15" t="s">
        <v>60</v>
      </c>
      <c r="D23" s="15"/>
      <c r="E23" s="15"/>
      <c r="F23" s="15"/>
      <c r="G23" s="15"/>
    </row>
    <row r="24" spans="2:7" s="14" customFormat="1" ht="13.5" customHeight="1">
      <c r="B24" s="75" t="s">
        <v>85</v>
      </c>
      <c r="C24" s="15" t="s">
        <v>61</v>
      </c>
      <c r="D24" s="15"/>
      <c r="E24" s="15"/>
      <c r="F24" s="15"/>
      <c r="G24" s="15"/>
    </row>
    <row r="25" spans="2:7" s="14" customFormat="1" ht="13.5" customHeight="1">
      <c r="B25" s="75" t="s">
        <v>86</v>
      </c>
      <c r="C25" s="15" t="s">
        <v>94</v>
      </c>
      <c r="D25" s="15"/>
      <c r="E25" s="15"/>
      <c r="F25" s="15"/>
      <c r="G25" s="15"/>
    </row>
    <row r="26" spans="2:7" s="14" customFormat="1" ht="13.5" customHeight="1">
      <c r="B26" s="75" t="s">
        <v>87</v>
      </c>
      <c r="C26" s="15" t="s">
        <v>62</v>
      </c>
      <c r="D26" s="15"/>
      <c r="E26" s="15"/>
      <c r="F26" s="15"/>
      <c r="G26" s="15"/>
    </row>
    <row r="27" spans="2:7" s="14" customFormat="1" ht="13.5" customHeight="1">
      <c r="B27" s="76" t="s">
        <v>88</v>
      </c>
      <c r="C27" s="15" t="s">
        <v>63</v>
      </c>
      <c r="D27" s="15"/>
      <c r="E27" s="15"/>
      <c r="F27" s="15"/>
      <c r="G27" s="15"/>
    </row>
    <row r="28" spans="2:7" s="14" customFormat="1">
      <c r="B28" s="45" t="s">
        <v>89</v>
      </c>
      <c r="C28" s="17" t="s">
        <v>64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" sqref="C2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113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247"/>
      <c r="C4" s="249"/>
      <c r="D4" s="243" t="s">
        <v>65</v>
      </c>
      <c r="E4" s="243" t="s">
        <v>66</v>
      </c>
      <c r="F4" s="243" t="s">
        <v>67</v>
      </c>
    </row>
    <row r="5" spans="2:7" ht="6.95" customHeight="1">
      <c r="B5" s="248"/>
      <c r="C5" s="250"/>
      <c r="D5" s="242"/>
      <c r="E5" s="242"/>
      <c r="F5" s="242"/>
    </row>
    <row r="6" spans="2:7" ht="12.75" customHeight="1">
      <c r="B6" s="12"/>
      <c r="C6" s="13"/>
      <c r="D6" s="73" t="s">
        <v>70</v>
      </c>
      <c r="E6" s="73" t="s">
        <v>71</v>
      </c>
      <c r="F6" s="73" t="s">
        <v>72</v>
      </c>
    </row>
    <row r="7" spans="2:7" s="14" customFormat="1" ht="24.6" customHeight="1">
      <c r="B7" s="74" t="s">
        <v>70</v>
      </c>
      <c r="C7" s="31" t="s">
        <v>114</v>
      </c>
      <c r="D7" s="16"/>
      <c r="E7" s="16"/>
      <c r="F7" s="37"/>
    </row>
    <row r="8" spans="2:7" s="14" customFormat="1" ht="23.45" customHeight="1">
      <c r="B8" s="76" t="s">
        <v>71</v>
      </c>
      <c r="C8" s="28" t="s">
        <v>115</v>
      </c>
      <c r="D8" s="25"/>
      <c r="E8" s="25"/>
      <c r="F8" s="38"/>
    </row>
    <row r="9" spans="2:7">
      <c r="C9" s="7"/>
      <c r="D9" s="7"/>
    </row>
    <row r="12" spans="2:7">
      <c r="B12" s="6" t="s">
        <v>116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247"/>
      <c r="C14" s="249"/>
      <c r="D14" s="243" t="s">
        <v>68</v>
      </c>
      <c r="E14" s="243" t="s">
        <v>69</v>
      </c>
      <c r="F14" s="243" t="s">
        <v>67</v>
      </c>
    </row>
    <row r="15" spans="2:7" ht="24.6" customHeight="1">
      <c r="B15" s="248"/>
      <c r="C15" s="250"/>
      <c r="D15" s="242"/>
      <c r="E15" s="242"/>
      <c r="F15" s="242"/>
    </row>
    <row r="16" spans="2:7">
      <c r="B16" s="12"/>
      <c r="C16" s="13"/>
      <c r="D16" s="73" t="s">
        <v>70</v>
      </c>
      <c r="E16" s="73" t="s">
        <v>71</v>
      </c>
      <c r="F16" s="73" t="s">
        <v>72</v>
      </c>
    </row>
    <row r="17" spans="2:6" ht="35.25" customHeight="1">
      <c r="B17" s="74" t="s">
        <v>70</v>
      </c>
      <c r="C17" s="16" t="s">
        <v>117</v>
      </c>
      <c r="D17" s="16"/>
      <c r="E17" s="16"/>
      <c r="F17" s="37"/>
    </row>
    <row r="18" spans="2:6" ht="24" customHeight="1">
      <c r="B18" s="75" t="s">
        <v>71</v>
      </c>
      <c r="C18" s="33" t="s">
        <v>118</v>
      </c>
      <c r="D18" s="15"/>
      <c r="E18" s="15"/>
      <c r="F18" s="39"/>
    </row>
    <row r="19" spans="2:6" ht="24" customHeight="1">
      <c r="B19" s="75" t="s">
        <v>72</v>
      </c>
      <c r="C19" s="18" t="s">
        <v>119</v>
      </c>
      <c r="D19" s="15"/>
      <c r="E19" s="15"/>
      <c r="F19" s="39"/>
    </row>
    <row r="20" spans="2:6" ht="24" customHeight="1">
      <c r="B20" s="75" t="s">
        <v>73</v>
      </c>
      <c r="C20" s="18" t="s">
        <v>120</v>
      </c>
      <c r="D20" s="15"/>
      <c r="E20" s="15"/>
      <c r="F20" s="39"/>
    </row>
    <row r="21" spans="2:6" ht="24" customHeight="1">
      <c r="B21" s="75" t="s">
        <v>74</v>
      </c>
      <c r="C21" s="34" t="s">
        <v>121</v>
      </c>
      <c r="D21" s="15"/>
      <c r="E21" s="15"/>
      <c r="F21" s="39"/>
    </row>
    <row r="22" spans="2:6" ht="24" customHeight="1">
      <c r="B22" s="75" t="s">
        <v>76</v>
      </c>
      <c r="C22" s="35" t="s">
        <v>122</v>
      </c>
      <c r="D22" s="15"/>
      <c r="E22" s="15"/>
      <c r="F22" s="39"/>
    </row>
    <row r="23" spans="2:6" ht="24" customHeight="1">
      <c r="B23" s="75" t="s">
        <v>77</v>
      </c>
      <c r="C23" s="15" t="s">
        <v>123</v>
      </c>
      <c r="D23" s="15"/>
      <c r="E23" s="15"/>
      <c r="F23" s="39"/>
    </row>
    <row r="24" spans="2:6" ht="24" customHeight="1">
      <c r="B24" s="76" t="s">
        <v>78</v>
      </c>
      <c r="C24" s="36" t="s">
        <v>124</v>
      </c>
      <c r="D24" s="25"/>
      <c r="E24" s="25"/>
      <c r="F24" s="38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Munkalapok</vt:lpstr>
      </vt:variant>
      <vt:variant>
        <vt:i4>4</vt:i4>
      </vt:variant>
      <vt:variant>
        <vt:lpstr>Névvel ellátott tartományok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Nyomtatási_cím</vt:lpstr>
      <vt:lpstr>'91'!Nyomtatási_terület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Pintér Csilla</cp:lastModifiedBy>
  <cp:lastPrinted>2020-05-18T06:28:48Z</cp:lastPrinted>
  <dcterms:created xsi:type="dcterms:W3CDTF">2005-12-22T16:09:37Z</dcterms:created>
  <dcterms:modified xsi:type="dcterms:W3CDTF">2020-06-25T07:5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  <property fmtid="{D5CDD505-2E9C-101B-9397-08002B2CF9AE}" pid="17" name="MSIP_Label_b0d11092-50c9-4e74-84b5-b1af078dc3d0_Enabled">
    <vt:lpwstr>True</vt:lpwstr>
  </property>
  <property fmtid="{D5CDD505-2E9C-101B-9397-08002B2CF9AE}" pid="18" name="MSIP_Label_b0d11092-50c9-4e74-84b5-b1af078dc3d0_SiteId">
    <vt:lpwstr>97c01ef8-0264-4eef-9c08-fb4a9ba1c0db</vt:lpwstr>
  </property>
  <property fmtid="{D5CDD505-2E9C-101B-9397-08002B2CF9AE}" pid="19" name="MSIP_Label_b0d11092-50c9-4e74-84b5-b1af078dc3d0_Owner">
    <vt:lpwstr>kerekgyartoj@mnb.hu</vt:lpwstr>
  </property>
  <property fmtid="{D5CDD505-2E9C-101B-9397-08002B2CF9AE}" pid="20" name="MSIP_Label_b0d11092-50c9-4e74-84b5-b1af078dc3d0_SetDate">
    <vt:lpwstr>2020-06-22T06:43:21.9974242Z</vt:lpwstr>
  </property>
  <property fmtid="{D5CDD505-2E9C-101B-9397-08002B2CF9AE}" pid="21" name="MSIP_Label_b0d11092-50c9-4e74-84b5-b1af078dc3d0_Name">
    <vt:lpwstr>Protected</vt:lpwstr>
  </property>
  <property fmtid="{D5CDD505-2E9C-101B-9397-08002B2CF9AE}" pid="22" name="MSIP_Label_b0d11092-50c9-4e74-84b5-b1af078dc3d0_Application">
    <vt:lpwstr>Microsoft Azure Information Protection</vt:lpwstr>
  </property>
  <property fmtid="{D5CDD505-2E9C-101B-9397-08002B2CF9AE}" pid="23" name="MSIP_Label_b0d11092-50c9-4e74-84b5-b1af078dc3d0_ActionId">
    <vt:lpwstr>f1ad29ca-4b05-44d1-8b2a-88e54706c167</vt:lpwstr>
  </property>
  <property fmtid="{D5CDD505-2E9C-101B-9397-08002B2CF9AE}" pid="24" name="MSIP_Label_b0d11092-50c9-4e74-84b5-b1af078dc3d0_Extended_MSFT_Method">
    <vt:lpwstr>Automatic</vt:lpwstr>
  </property>
  <property fmtid="{D5CDD505-2E9C-101B-9397-08002B2CF9AE}" pid="25" name="Sensitivity">
    <vt:lpwstr>Protected</vt:lpwstr>
  </property>
</Properties>
</file>